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5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DOCUMENT1.communication1.ntld\translations\TRA\EBA\2020\003151\"/>
    </mc:Choice>
  </mc:AlternateContent>
  <xr:revisionPtr revIDLastSave="0" documentId="13_ncr:1_{62FB6BDC-B749-4F8D-B80B-C2D38B56C4CC}" xr6:coauthVersionLast="36" xr6:coauthVersionMax="36" xr10:uidLastSave="{00000000-0000-0000-0000-000000000000}"/>
  <bookViews>
    <workbookView xWindow="0" yWindow="0" windowWidth="23040" windowHeight="9375" activeTab="3" xr2:uid="{00000000-000D-0000-FFFF-FFFF00000000}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52511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13" uniqueCount="138">
  <si>
    <t>Брой на длъжниците</t>
  </si>
  <si>
    <t xml:space="preserve">Брутна балансова стойност </t>
  </si>
  <si>
    <t>От които: отпуснати</t>
  </si>
  <si>
    <t>От които: законодателни мораториуми</t>
  </si>
  <si>
    <t>От които: с изтекъл срок</t>
  </si>
  <si>
    <t>≤ 3 месеца</t>
  </si>
  <si>
    <t>&gt; 3 месеца
&lt;= 6 месеца</t>
  </si>
  <si>
    <t>&gt; 6 месеца
&lt;= 9 месеца</t>
  </si>
  <si>
    <t>&gt; 9 месеца
&lt;= 12 месеца</t>
  </si>
  <si>
    <t>&gt; 12 месеца
&lt;= 18 месеца</t>
  </si>
  <si>
    <t>&gt; 18 месеца</t>
  </si>
  <si>
    <t>от които: Домакинства</t>
  </si>
  <si>
    <t>от които: Нефинансови предприятия</t>
  </si>
  <si>
    <t xml:space="preserve">    от които: Малки и средни предприятия</t>
  </si>
  <si>
    <t>От които: 
с изтекъл срок</t>
  </si>
  <si>
    <t>Плащане, получено от публичния гарант през периода.</t>
  </si>
  <si>
    <t>&lt;= 6 месеца</t>
  </si>
  <si>
    <t>&gt; 6 месеца
&lt;= 12 месеца</t>
  </si>
  <si>
    <t>&gt; 1 година
&lt;= 2 година</t>
  </si>
  <si>
    <t>&gt; 2 години
&lt;= 5 години</t>
  </si>
  <si>
    <t>Новоотпуснати кредити и авансови плащания, които са предмет на публични гаранционни схеми</t>
  </si>
  <si>
    <t>Брутна балансова стойност</t>
  </si>
  <si>
    <t xml:space="preserve">Натрупана обезценка, натрупани отрицателни промени в справедливата стойност поради кредитен риск </t>
  </si>
  <si>
    <t>Максимална сума на гаранцията, която може да бъде взета предвид</t>
  </si>
  <si>
    <t>Икономическа загуба</t>
  </si>
  <si>
    <t xml:space="preserve">Обслужвани </t>
  </si>
  <si>
    <t xml:space="preserve">Необслужвани </t>
  </si>
  <si>
    <t>Публична гаранция, получена в контекста на кризата, предизвикана от COVID-19</t>
  </si>
  <si>
    <t>Входящи потоци към 
необслужвани експозиции</t>
  </si>
  <si>
    <t>От които:
обслужвани експозиции с мерки за преструктуриране при финансово затруднение</t>
  </si>
  <si>
    <t>От които:
инструменти със значително увеличение на кредитния риск след първоначалното признаване, но без кредитна обезценка (етап 2)</t>
  </si>
  <si>
    <t xml:space="preserve">От които:
малко вероятно плащане на непросрочени или просрочени &lt;= 90 дни </t>
  </si>
  <si>
    <t>от които: Обезпечени с жилищен имот</t>
  </si>
  <si>
    <t>от които: Малки и средни предприятия</t>
  </si>
  <si>
    <t>от които: Обезпечени с търговски имот</t>
  </si>
  <si>
    <t>Други кредити и авансови плащания, предмет на свързани с COVID-19 мерки за преструктуриране</t>
  </si>
  <si>
    <t>F 91.03 Кредити и авансови плащания отговарящи на изискванията на ЕБО мораториуми (законодателни и незаконодателни) с изтекъл срок</t>
  </si>
  <si>
    <t xml:space="preserve">Икономическа загуба </t>
  </si>
  <si>
    <t>Кредити и авансови плащания с отговарящи на изискванията на ЕБО мораториуми с изтекъл срок</t>
  </si>
  <si>
    <t>F 91.04 Други кредити и авансови плащания със свързани с COVID-19 мерки за преструктуриране (гратисен период/мораториум върху плащанията) с изтекъл срок</t>
  </si>
  <si>
    <t>Други кредити и авансови плащания със свързани с COVID-19 мерки за преструктуриране (гратисен период/мораториум върху плащанията) с изтекъл срок</t>
  </si>
  <si>
    <t>F 91.05 Информация за новоотпуснати кредити и авансови плащания, предмет на публични гаранционни схеми в контекста на кризата, предизвикана от COVID-19</t>
  </si>
  <si>
    <t xml:space="preserve">Нефинансови предприятия 
</t>
  </si>
  <si>
    <t xml:space="preserve">Максимална сума на гаранцията, която може да бъде взета предвид </t>
  </si>
  <si>
    <t>А. Селско, горско и рибно стопанство</t>
  </si>
  <si>
    <t>Б. Добивна промишленост</t>
  </si>
  <si>
    <t>В. Преработвателна промишленост</t>
  </si>
  <si>
    <t>Г. Производство и разпределение на електрическа и топлинна енергия, на газообразни горива и климатизация</t>
  </si>
  <si>
    <t>Д. Водоснабдяване</t>
  </si>
  <si>
    <t>Е. Строителство</t>
  </si>
  <si>
    <t>Ж. Търговия на едро и дребно</t>
  </si>
  <si>
    <t>З. Транспорт и съхранение</t>
  </si>
  <si>
    <t>И. Хотелиерство и ресторантьорство</t>
  </si>
  <si>
    <t>Й. Информация и комуникация</t>
  </si>
  <si>
    <t>K. Финансови и застрахователни дейности</t>
  </si>
  <si>
    <t>Л. Операции с недвижими имоти</t>
  </si>
  <si>
    <t>М. Професионални, научни и технически дейности</t>
  </si>
  <si>
    <t>Н. Административни и спомагателни дейности</t>
  </si>
  <si>
    <t>О. Публична администрация и отбрана, задължително социално осигуряване</t>
  </si>
  <si>
    <t>П. Образование</t>
  </si>
  <si>
    <t>Р. Здравеопазване и социална дейност</t>
  </si>
  <si>
    <t>С. Култура, спорт и развлечения</t>
  </si>
  <si>
    <t>Т. Други услуги</t>
  </si>
  <si>
    <t>ОБЩО</t>
  </si>
  <si>
    <t>Текущ период</t>
  </si>
  <si>
    <t>Коментар</t>
  </si>
  <si>
    <t>Сума</t>
  </si>
  <si>
    <t>Размер на рисково претеглените експозиции към тези кредити и авансови плащания</t>
  </si>
  <si>
    <t>0010</t>
  </si>
  <si>
    <t>0020</t>
  </si>
  <si>
    <t>0030</t>
  </si>
  <si>
    <t>0040</t>
  </si>
  <si>
    <t>0050</t>
  </si>
  <si>
    <t>0055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105</t>
  </si>
  <si>
    <t xml:space="preserve">F90.01 Преглед на мораториумите (законодателни и частни) отговарящите на изискванията на ЕБО </t>
  </si>
  <si>
    <t>F90.03 Преглед на новоотпуснати кредити и аванси, предмет на публични гаранционни схеми в контекста на кризата, предизвикана от COVID-19</t>
  </si>
  <si>
    <t>От които: с предявена публична гаранция</t>
  </si>
  <si>
    <t>Новоотпуснати кредити и аванси, които са предмет на публични гаранционни схеми</t>
  </si>
  <si>
    <t>От които: Остатъчен срок на публичната гаранция</t>
  </si>
  <si>
    <t>&lt;= 3 месеца</t>
  </si>
  <si>
    <t>Остатъчен срок на мерките за преструктуриране (гратисен период/мораториум върху плащанията), свързани с COVID-19</t>
  </si>
  <si>
    <t>Остатъчен срок на мораториумите</t>
  </si>
  <si>
    <t>От които: предмет на удължени мораториуми</t>
  </si>
  <si>
    <t>Кредити и аванси по мораториуми, отговарящи на изискванията на ЕБО</t>
  </si>
  <si>
    <t xml:space="preserve">    от които: Обезпечени с жилищен недвижим имот</t>
  </si>
  <si>
    <t xml:space="preserve">    от които: Обезпечени с търговски недвижим имот</t>
  </si>
  <si>
    <t xml:space="preserve">От които: с удължени мерки за преструктуриране, свързани с COVID-19 </t>
  </si>
  <si>
    <t>Други кредити и аванси с мерки за преструктуриране, свързани с COVID-19</t>
  </si>
  <si>
    <t>F90.02 Преглед на други мерки за преструктуриране, свързани с COVID-19</t>
  </si>
  <si>
    <t xml:space="preserve">F 91.01 Информация за кредити и аванси, предмет на мораториуми (законодателни и частни) ,отговарящи на изискванията на ЕБО </t>
  </si>
  <si>
    <t>Кредити и аванси, предмет на мораториум, отговарящи на изискванията на ЕБО</t>
  </si>
  <si>
    <t>от които: Обезпечени с жилищен недвижим имот</t>
  </si>
  <si>
    <t>от които: Обезпечени с търговски недвижим имот</t>
  </si>
  <si>
    <t>От които: гратисен период по главницата и лихвата</t>
  </si>
  <si>
    <t xml:space="preserve">От които:
експозиции с мерки за преструктуриране </t>
  </si>
  <si>
    <t>F 91.02 Информация за кредити и аванси, предмет на други мерки за преструктуриране, свързани с COVI-19</t>
  </si>
  <si>
    <t>От които:
инструменти със значително увеличение на кредитния риск след първоначалното признаване, но без кредитна обезценка (фаза 2)</t>
  </si>
  <si>
    <t>От които: гратисен период по главница и лихва</t>
  </si>
  <si>
    <t xml:space="preserve">От които: 
с вероятност от неплащане, които не са просрочени или са с просрочие &lt;= 90 дни </t>
  </si>
  <si>
    <t>От които:
експозиции с мерки за преструктуриране</t>
  </si>
  <si>
    <t xml:space="preserve">От които:
с вероятност от неплащане, които не са просрочени или са с просрочие &lt;= 90 дни </t>
  </si>
  <si>
    <t>Входящи потоци, свързани с ново кредитиране</t>
  </si>
  <si>
    <t>Е 92.01 Мерки, приложени в отговор на кризата, свързана с COVID-19: разбивка по NACE кодове</t>
  </si>
  <si>
    <t xml:space="preserve">Кредити и аванси, предмет на мораториуми, отговарящи на изискванията на ЕБО </t>
  </si>
  <si>
    <t xml:space="preserve">Кредити и аванси, с други мерки за преструктуриране, свързани с COVID-19 </t>
  </si>
  <si>
    <t>Новоотпуснати кредити и аванси, предмет на публични гаранционни схеми в контекста на кризата, предизвикана от COVID-19</t>
  </si>
  <si>
    <t>F 93.01 Приходи от лихви и приходи от такси и комисиони по кредити и аванси, предмет на мерки, свързани с COVID-19</t>
  </si>
  <si>
    <t xml:space="preserve">Приходи от лихви по кредити и аванси, предмет на мерки, свързани с COVID-19 </t>
  </si>
  <si>
    <t>Приходи от такси и комисиони по кредити и аванси, предмет на мерки, свързани с COVID-19</t>
  </si>
  <si>
    <t>F 93.02 Пруденциална информация за кредити и аванси, предмет на публични гаранционни схеми в контекста на кризата, предизвикана от COVID-19</t>
  </si>
  <si>
    <t>Стойност на експозицията на кредити и аванси по публични гаранционни схеми, чийто срок не е изтекъл, в контекста на кризата, предизвикана от COVID-19</t>
  </si>
  <si>
    <t>От които: кредити и аванси, при които гаранциите се квалифицират като приемливо обезпечение за целите на редуцирането на кредитния риск съгласно РКИ</t>
  </si>
  <si>
    <t>Планирана позиция в края на годината</t>
  </si>
  <si>
    <t xml:space="preserve">      Размер на рисково претеглените експозиции на тези кредити и аванси</t>
  </si>
  <si>
    <t xml:space="preserve">   От които: кредити и аванси, преструктурирани с цел прилагане на тези гаранции</t>
  </si>
  <si>
    <t>Размер на рисково претеглените експозиции на тези кредити и аванси (преди преструктурирането)</t>
  </si>
  <si>
    <t>Стойност на експозицията на кредити и аванси по публични гаранционни схеми с изтекъл срок в контекста на кризата, предизвикана от COVID-19</t>
  </si>
  <si>
    <t xml:space="preserve">От които:
малко с вероятност от неплащане, които не са просрочени или са с просрочие &lt;= 90 дни </t>
  </si>
  <si>
    <t xml:space="preserve">От които:
обслужвани експозиции с мерки за преструктуриране </t>
  </si>
  <si>
    <t>От които:
обслужвани експозиции с мерки за преструктуриране</t>
  </si>
  <si>
    <t>Планирана позиция в края на счетоводната годин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_-;\-* #,##0.00_-;_-* &quot;-&quot;??_-;_-@_-"/>
    <numFmt numFmtId="165" formatCode="_-* #,##0.00_-;\-* #,##0.00_-;_-* \-??_-;_-@_-"/>
  </numFmts>
  <fonts count="6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5" fontId="13" fillId="0" borderId="0" applyFill="0" applyBorder="0" applyAlignment="0" applyProtection="0"/>
    <xf numFmtId="165" fontId="8" fillId="0" borderId="0" applyFill="0" applyBorder="0" applyAlignment="0" applyProtection="0"/>
    <xf numFmtId="164" fontId="46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24">
    <xf numFmtId="0" fontId="0" fillId="0" borderId="0" xfId="0"/>
    <xf numFmtId="0" fontId="55" fillId="0" borderId="0" xfId="247" applyFont="1" applyAlignment="1">
      <alignment vertical="top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47" fillId="0" borderId="0" xfId="247" applyFont="1" applyAlignment="1">
      <alignment horizontal="left" vertical="top" wrapText="1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1" fillId="28" borderId="3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57" fillId="28" borderId="30" xfId="248" applyFont="1" applyFill="1" applyBorder="1" applyAlignment="1">
      <alignment vertical="center" wrapText="1"/>
    </xf>
    <xf numFmtId="0" fontId="47" fillId="0" borderId="0" xfId="247" applyFont="1" applyAlignment="1">
      <alignment horizontal="left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1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57" fillId="28" borderId="31" xfId="248" applyFont="1" applyFill="1" applyBorder="1" applyAlignment="1">
      <alignment vertical="center" wrapText="1"/>
    </xf>
    <xf numFmtId="0" fontId="11" fillId="28" borderId="31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57" fillId="0" borderId="33" xfId="248" applyFont="1" applyFill="1" applyBorder="1" applyAlignment="1">
      <alignment vertical="center" wrapText="1"/>
    </xf>
    <xf numFmtId="0" fontId="57" fillId="0" borderId="32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6" xfId="0" applyFont="1" applyFill="1" applyBorder="1" applyAlignment="1">
      <alignment horizontal="center" vertical="center" wrapText="1"/>
    </xf>
    <xf numFmtId="0" fontId="11" fillId="28" borderId="19" xfId="182" applyFont="1" applyFill="1" applyBorder="1" applyAlignment="1"/>
    <xf numFmtId="0" fontId="11" fillId="28" borderId="23" xfId="182" applyFont="1" applyFill="1" applyBorder="1" applyAlignment="1"/>
    <xf numFmtId="0" fontId="11" fillId="28" borderId="16" xfId="182" applyFont="1" applyFill="1" applyBorder="1" applyAlignment="1"/>
    <xf numFmtId="0" fontId="11" fillId="28" borderId="24" xfId="182" applyFont="1" applyFill="1" applyBorder="1" applyAlignment="1"/>
    <xf numFmtId="0" fontId="11" fillId="28" borderId="13" xfId="182" applyFont="1" applyFill="1" applyBorder="1" applyAlignment="1"/>
    <xf numFmtId="0" fontId="11" fillId="28" borderId="27" xfId="182" applyFont="1" applyFill="1" applyBorder="1" applyAlignment="1"/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59" fillId="28" borderId="26" xfId="248" applyFont="1" applyFill="1" applyBorder="1" applyAlignment="1">
      <alignment vertical="center" wrapText="1"/>
    </xf>
    <xf numFmtId="0" fontId="59" fillId="28" borderId="25" xfId="248" applyFont="1" applyFill="1" applyBorder="1" applyAlignment="1">
      <alignment vertical="center" wrapText="1"/>
    </xf>
    <xf numFmtId="0" fontId="59" fillId="28" borderId="31" xfId="248" applyFont="1" applyFill="1" applyBorder="1" applyAlignment="1">
      <alignment vertical="center" wrapText="1"/>
    </xf>
    <xf numFmtId="0" fontId="59" fillId="28" borderId="35" xfId="248" applyFont="1" applyFill="1" applyBorder="1" applyAlignment="1">
      <alignment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59" fillId="28" borderId="25" xfId="248" applyFont="1" applyFill="1" applyBorder="1" applyAlignment="1">
      <alignment horizontal="left" vertical="center"/>
    </xf>
    <xf numFmtId="0" fontId="59" fillId="28" borderId="35" xfId="248" applyFont="1" applyFill="1" applyBorder="1" applyAlignment="1">
      <alignment horizontal="left" vertical="center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0" fontId="57" fillId="28" borderId="19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57" fillId="28" borderId="16" xfId="278" applyFont="1" applyFill="1" applyBorder="1" applyAlignment="1">
      <alignment vertical="center"/>
    </xf>
    <xf numFmtId="0" fontId="57" fillId="28" borderId="16" xfId="278" applyFont="1" applyFill="1" applyBorder="1" applyAlignment="1">
      <alignment vertical="center" wrapText="1"/>
    </xf>
    <xf numFmtId="0" fontId="57" fillId="28" borderId="13" xfId="278" applyFont="1" applyFill="1" applyBorder="1" applyAlignment="1">
      <alignment vertical="center"/>
    </xf>
    <xf numFmtId="0" fontId="57" fillId="28" borderId="13" xfId="278" applyFont="1" applyFill="1" applyBorder="1" applyAlignment="1">
      <alignment vertical="center" wrapText="1"/>
    </xf>
    <xf numFmtId="0" fontId="11" fillId="28" borderId="25" xfId="248" applyFont="1" applyFill="1" applyBorder="1" applyAlignment="1">
      <alignment horizontal="left" vertical="center"/>
    </xf>
    <xf numFmtId="0" fontId="11" fillId="28" borderId="7" xfId="182" quotePrefix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28" borderId="20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11" fillId="28" borderId="7" xfId="247" quotePrefix="1" applyFont="1" applyFill="1" applyBorder="1" applyAlignment="1">
      <alignment horizontal="center" vertical="center" wrapText="1"/>
    </xf>
    <xf numFmtId="0" fontId="11" fillId="28" borderId="26" xfId="182" quotePrefix="1" applyFont="1" applyFill="1" applyBorder="1" applyAlignment="1">
      <alignment horizontal="center" vertical="center" wrapText="1"/>
    </xf>
    <xf numFmtId="0" fontId="11" fillId="28" borderId="30" xfId="182" quotePrefix="1" applyFont="1" applyFill="1" applyBorder="1" applyAlignment="1">
      <alignment horizontal="center" vertical="center" wrapText="1"/>
    </xf>
    <xf numFmtId="0" fontId="11" fillId="28" borderId="31" xfId="182" quotePrefix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11" fillId="28" borderId="13" xfId="247" quotePrefix="1" applyFont="1" applyFill="1" applyBorder="1" applyAlignment="1">
      <alignment horizontal="center" vertical="center" wrapText="1"/>
    </xf>
    <xf numFmtId="0" fontId="11" fillId="28" borderId="7" xfId="0" quotePrefix="1" applyFont="1" applyFill="1" applyBorder="1" applyAlignment="1">
      <alignment horizontal="center" vertical="center" wrapText="1"/>
    </xf>
    <xf numFmtId="0" fontId="58" fillId="28" borderId="8" xfId="278" applyFont="1" applyFill="1" applyBorder="1" applyAlignment="1">
      <alignment horizontal="center" vertical="center" wrapText="1"/>
    </xf>
    <xf numFmtId="0" fontId="58" fillId="28" borderId="29" xfId="278" applyFont="1" applyFill="1" applyBorder="1" applyAlignment="1">
      <alignment horizontal="center" vertical="center" wrapText="1"/>
    </xf>
    <xf numFmtId="0" fontId="58" fillId="28" borderId="20" xfId="278" applyFont="1" applyFill="1" applyBorder="1" applyAlignment="1">
      <alignment horizontal="center" vertical="center" wrapText="1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57" fillId="28" borderId="19" xfId="278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7" fillId="28" borderId="16" xfId="278" applyFont="1" applyFill="1" applyBorder="1" applyAlignment="1">
      <alignment horizontal="center" vertical="center" wrapText="1"/>
    </xf>
    <xf numFmtId="0" fontId="57" fillId="28" borderId="13" xfId="278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58" fillId="28" borderId="19" xfId="279" applyNumberFormat="1" applyFont="1" applyFill="1" applyBorder="1" applyAlignment="1">
      <alignment horizontal="center" vertical="center" wrapText="1"/>
    </xf>
    <xf numFmtId="49" fontId="58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47" fillId="0" borderId="0" xfId="247" applyFont="1" applyFill="1" applyAlignment="1">
      <alignment horizontal="left" vertical="top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19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47" fillId="0" borderId="0" xfId="247" applyFont="1" applyAlignment="1">
      <alignment horizontal="left" vertical="top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9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6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</cellXfs>
  <cellStyles count="280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1 2" xfId="250" xr:uid="{00000000-0005-0000-0000-00001F000000}"/>
    <cellStyle name="20% - Énfasis2" xfId="32" xr:uid="{00000000-0005-0000-0000-000020000000}"/>
    <cellStyle name="20% - Énfasis2 2" xfId="251" xr:uid="{00000000-0005-0000-0000-000021000000}"/>
    <cellStyle name="20% - Énfasis3" xfId="33" xr:uid="{00000000-0005-0000-0000-000022000000}"/>
    <cellStyle name="20% - Énfasis3 2" xfId="252" xr:uid="{00000000-0005-0000-0000-000023000000}"/>
    <cellStyle name="20% - Énfasis4" xfId="34" xr:uid="{00000000-0005-0000-0000-000024000000}"/>
    <cellStyle name="20% - Énfasis4 2" xfId="253" xr:uid="{00000000-0005-0000-0000-000025000000}"/>
    <cellStyle name="20% - Énfasis5" xfId="35" xr:uid="{00000000-0005-0000-0000-000026000000}"/>
    <cellStyle name="20% - Énfasis5 2" xfId="254" xr:uid="{00000000-0005-0000-0000-000027000000}"/>
    <cellStyle name="20% - Énfasis6" xfId="36" xr:uid="{00000000-0005-0000-0000-000028000000}"/>
    <cellStyle name="20% - Énfasis6 2" xfId="255" xr:uid="{00000000-0005-0000-0000-000029000000}"/>
    <cellStyle name="40% - 1. jelölőszín" xfId="37" xr:uid="{00000000-0005-0000-0000-00002A000000}"/>
    <cellStyle name="40% - 1. jelölőszín 2" xfId="38" xr:uid="{00000000-0005-0000-0000-00002B000000}"/>
    <cellStyle name="40% - 1. jelölőszín_20130128_ITS on reporting_Annex I_CA" xfId="39" xr:uid="{00000000-0005-0000-0000-00002C000000}"/>
    <cellStyle name="40% - 2. jelölőszín" xfId="40" xr:uid="{00000000-0005-0000-0000-00002D000000}"/>
    <cellStyle name="40% - 2. jelölőszín 2" xfId="41" xr:uid="{00000000-0005-0000-0000-00002E000000}"/>
    <cellStyle name="40% - 2. jelölőszín_20130128_ITS on reporting_Annex I_CA" xfId="42" xr:uid="{00000000-0005-0000-0000-00002F000000}"/>
    <cellStyle name="40% - 3. jelölőszín" xfId="43" xr:uid="{00000000-0005-0000-0000-000030000000}"/>
    <cellStyle name="40% - 3. jelölőszín 2" xfId="44" xr:uid="{00000000-0005-0000-0000-000031000000}"/>
    <cellStyle name="40% - 3. jelölőszín_20130128_ITS on reporting_Annex I_CA" xfId="45" xr:uid="{00000000-0005-0000-0000-000032000000}"/>
    <cellStyle name="40% - 4. jelölőszín" xfId="46" xr:uid="{00000000-0005-0000-0000-000033000000}"/>
    <cellStyle name="40% - 4. jelölőszín 2" xfId="47" xr:uid="{00000000-0005-0000-0000-000034000000}"/>
    <cellStyle name="40% - 4. jelölőszín_20130128_ITS on reporting_Annex I_CA" xfId="48" xr:uid="{00000000-0005-0000-0000-000035000000}"/>
    <cellStyle name="40% - 5. jelölőszín" xfId="49" xr:uid="{00000000-0005-0000-0000-000036000000}"/>
    <cellStyle name="40% - 5. jelölőszín 2" xfId="50" xr:uid="{00000000-0005-0000-0000-000037000000}"/>
    <cellStyle name="40% - 5. jelölőszín_20130128_ITS on reporting_Annex I_CA" xfId="51" xr:uid="{00000000-0005-0000-0000-000038000000}"/>
    <cellStyle name="40% - 6. jelölőszín" xfId="52" xr:uid="{00000000-0005-0000-0000-000039000000}"/>
    <cellStyle name="40% - 6. jelölőszín 2" xfId="53" xr:uid="{00000000-0005-0000-0000-00003A000000}"/>
    <cellStyle name="40% - 6. jelölőszín_20130128_ITS on reporting_Annex I_CA" xfId="54" xr:uid="{00000000-0005-0000-0000-00003B000000}"/>
    <cellStyle name="40% - Accent1" xfId="55" xr:uid="{00000000-0005-0000-0000-00003C000000}"/>
    <cellStyle name="40% - Accent1 2" xfId="56" xr:uid="{00000000-0005-0000-0000-00003D000000}"/>
    <cellStyle name="40% - Accent2" xfId="57" xr:uid="{00000000-0005-0000-0000-00003E000000}"/>
    <cellStyle name="40% - Accent2 2" xfId="58" xr:uid="{00000000-0005-0000-0000-00003F000000}"/>
    <cellStyle name="40% - Accent3" xfId="59" xr:uid="{00000000-0005-0000-0000-000040000000}"/>
    <cellStyle name="40% - Accent3 2" xfId="60" xr:uid="{00000000-0005-0000-0000-000041000000}"/>
    <cellStyle name="40% - Accent4" xfId="61" xr:uid="{00000000-0005-0000-0000-000042000000}"/>
    <cellStyle name="40% - Accent4 2" xfId="62" xr:uid="{00000000-0005-0000-0000-000043000000}"/>
    <cellStyle name="40% - Accent5" xfId="63" xr:uid="{00000000-0005-0000-0000-000044000000}"/>
    <cellStyle name="40% - Accent5 2" xfId="64" xr:uid="{00000000-0005-0000-0000-000045000000}"/>
    <cellStyle name="40% - Accent6" xfId="65" xr:uid="{00000000-0005-0000-0000-000046000000}"/>
    <cellStyle name="40% - Accent6 2" xfId="66" xr:uid="{00000000-0005-0000-0000-000047000000}"/>
    <cellStyle name="40% - Énfasis1" xfId="67" xr:uid="{00000000-0005-0000-0000-000048000000}"/>
    <cellStyle name="40% - Énfasis1 2" xfId="256" xr:uid="{00000000-0005-0000-0000-000049000000}"/>
    <cellStyle name="40% - Énfasis2" xfId="68" xr:uid="{00000000-0005-0000-0000-00004A000000}"/>
    <cellStyle name="40% - Énfasis2 2" xfId="257" xr:uid="{00000000-0005-0000-0000-00004B000000}"/>
    <cellStyle name="40% - Énfasis3" xfId="69" xr:uid="{00000000-0005-0000-0000-00004C000000}"/>
    <cellStyle name="40% - Énfasis3 2" xfId="258" xr:uid="{00000000-0005-0000-0000-00004D000000}"/>
    <cellStyle name="40% - Énfasis4" xfId="70" xr:uid="{00000000-0005-0000-0000-00004E000000}"/>
    <cellStyle name="40% - Énfasis4 2" xfId="259" xr:uid="{00000000-0005-0000-0000-00004F000000}"/>
    <cellStyle name="40% - Énfasis5" xfId="71" xr:uid="{00000000-0005-0000-0000-000050000000}"/>
    <cellStyle name="40% - Énfasis5 2" xfId="260" xr:uid="{00000000-0005-0000-0000-000051000000}"/>
    <cellStyle name="40% - Énfasis6" xfId="72" xr:uid="{00000000-0005-0000-0000-000052000000}"/>
    <cellStyle name="40% - Énfasis6 2" xfId="261" xr:uid="{00000000-0005-0000-0000-000053000000}"/>
    <cellStyle name="60% - 1. jelölőszín" xfId="73" xr:uid="{00000000-0005-0000-0000-000054000000}"/>
    <cellStyle name="60% - 2. jelölőszín" xfId="74" xr:uid="{00000000-0005-0000-0000-000055000000}"/>
    <cellStyle name="60% - 3. jelölőszín" xfId="75" xr:uid="{00000000-0005-0000-0000-000056000000}"/>
    <cellStyle name="60% - 4. jelölőszín" xfId="76" xr:uid="{00000000-0005-0000-0000-000057000000}"/>
    <cellStyle name="60% - 5. jelölőszín" xfId="77" xr:uid="{00000000-0005-0000-0000-000058000000}"/>
    <cellStyle name="60% - 6. jelölőszín" xfId="78" xr:uid="{00000000-0005-0000-0000-000059000000}"/>
    <cellStyle name="60% - Accent1" xfId="79" xr:uid="{00000000-0005-0000-0000-00005A000000}"/>
    <cellStyle name="60% - Accent1 2" xfId="80" xr:uid="{00000000-0005-0000-0000-00005B000000}"/>
    <cellStyle name="60% - Accent2" xfId="81" xr:uid="{00000000-0005-0000-0000-00005C000000}"/>
    <cellStyle name="60% - Accent2 2" xfId="82" xr:uid="{00000000-0005-0000-0000-00005D000000}"/>
    <cellStyle name="60% - Accent3" xfId="83" xr:uid="{00000000-0005-0000-0000-00005E000000}"/>
    <cellStyle name="60% - Accent3 2" xfId="84" xr:uid="{00000000-0005-0000-0000-00005F000000}"/>
    <cellStyle name="60% - Accent4" xfId="85" xr:uid="{00000000-0005-0000-0000-000060000000}"/>
    <cellStyle name="60% - Accent4 2" xfId="86" xr:uid="{00000000-0005-0000-0000-000061000000}"/>
    <cellStyle name="60% - Accent5" xfId="87" xr:uid="{00000000-0005-0000-0000-000062000000}"/>
    <cellStyle name="60% - Accent5 2" xfId="88" xr:uid="{00000000-0005-0000-0000-000063000000}"/>
    <cellStyle name="60% - Accent6" xfId="89" xr:uid="{00000000-0005-0000-0000-000064000000}"/>
    <cellStyle name="60% - Accent6 2" xfId="90" xr:uid="{00000000-0005-0000-0000-000065000000}"/>
    <cellStyle name="60% - Énfasis1" xfId="91" xr:uid="{00000000-0005-0000-0000-000066000000}"/>
    <cellStyle name="60% - Énfasis2" xfId="92" xr:uid="{00000000-0005-0000-0000-000067000000}"/>
    <cellStyle name="60% - Énfasis3" xfId="93" xr:uid="{00000000-0005-0000-0000-000068000000}"/>
    <cellStyle name="60% - Énfasis4" xfId="94" xr:uid="{00000000-0005-0000-0000-000069000000}"/>
    <cellStyle name="60% - Énfasis5" xfId="95" xr:uid="{00000000-0005-0000-0000-00006A000000}"/>
    <cellStyle name="60% - Énfasis6" xfId="96" xr:uid="{00000000-0005-0000-0000-00006B000000}"/>
    <cellStyle name="Accent1" xfId="97" xr:uid="{00000000-0005-0000-0000-00006C000000}"/>
    <cellStyle name="Accent1 2" xfId="98" xr:uid="{00000000-0005-0000-0000-00006D000000}"/>
    <cellStyle name="Accent2" xfId="99" xr:uid="{00000000-0005-0000-0000-00006E000000}"/>
    <cellStyle name="Accent2 2" xfId="100" xr:uid="{00000000-0005-0000-0000-00006F000000}"/>
    <cellStyle name="Accent3" xfId="101" xr:uid="{00000000-0005-0000-0000-000070000000}"/>
    <cellStyle name="Accent3 2" xfId="102" xr:uid="{00000000-0005-0000-0000-000071000000}"/>
    <cellStyle name="Accent4" xfId="103" xr:uid="{00000000-0005-0000-0000-000072000000}"/>
    <cellStyle name="Accent4 2" xfId="104" xr:uid="{00000000-0005-0000-0000-000073000000}"/>
    <cellStyle name="Accent5" xfId="105" xr:uid="{00000000-0005-0000-0000-000074000000}"/>
    <cellStyle name="Accent5 2" xfId="106" xr:uid="{00000000-0005-0000-0000-000075000000}"/>
    <cellStyle name="Accent6" xfId="107" xr:uid="{00000000-0005-0000-0000-000076000000}"/>
    <cellStyle name="Accent6 2" xfId="108" xr:uid="{00000000-0005-0000-0000-000077000000}"/>
    <cellStyle name="Bad" xfId="109" xr:uid="{00000000-0005-0000-0000-000078000000}"/>
    <cellStyle name="Bad 2" xfId="110" xr:uid="{00000000-0005-0000-0000-000079000000}"/>
    <cellStyle name="Bevitel" xfId="111" xr:uid="{00000000-0005-0000-0000-00007A000000}"/>
    <cellStyle name="Buena" xfId="112" xr:uid="{00000000-0005-0000-0000-00007B000000}"/>
    <cellStyle name="Calculation" xfId="113" xr:uid="{00000000-0005-0000-0000-00007C000000}"/>
    <cellStyle name="Calculation 2" xfId="114" xr:uid="{00000000-0005-0000-0000-00007D000000}"/>
    <cellStyle name="Cálculo" xfId="115" xr:uid="{00000000-0005-0000-0000-00007E000000}"/>
    <cellStyle name="Celda de comprobación" xfId="116" xr:uid="{00000000-0005-0000-0000-00007F000000}"/>
    <cellStyle name="Celda vinculada" xfId="117" xr:uid="{00000000-0005-0000-0000-000080000000}"/>
    <cellStyle name="Check Cell" xfId="118" xr:uid="{00000000-0005-0000-0000-000081000000}"/>
    <cellStyle name="Check Cell 2" xfId="119" xr:uid="{00000000-0005-0000-0000-000082000000}"/>
    <cellStyle name="Cím" xfId="120" xr:uid="{00000000-0005-0000-0000-000083000000}"/>
    <cellStyle name="Címsor 1" xfId="121" xr:uid="{00000000-0005-0000-0000-000084000000}"/>
    <cellStyle name="Címsor 2" xfId="122" xr:uid="{00000000-0005-0000-0000-000085000000}"/>
    <cellStyle name="Címsor 3" xfId="123" xr:uid="{00000000-0005-0000-0000-000086000000}"/>
    <cellStyle name="Címsor 4" xfId="124" xr:uid="{00000000-0005-0000-0000-000087000000}"/>
    <cellStyle name="Ellenőrzőcella" xfId="125" xr:uid="{00000000-0005-0000-0000-000088000000}"/>
    <cellStyle name="Encabezado 4" xfId="126" xr:uid="{00000000-0005-0000-0000-000089000000}"/>
    <cellStyle name="Énfasis1" xfId="127" xr:uid="{00000000-0005-0000-0000-00008A000000}"/>
    <cellStyle name="Énfasis2" xfId="128" xr:uid="{00000000-0005-0000-0000-00008B000000}"/>
    <cellStyle name="Énfasis3" xfId="129" xr:uid="{00000000-0005-0000-0000-00008C000000}"/>
    <cellStyle name="Énfasis4" xfId="130" xr:uid="{00000000-0005-0000-0000-00008D000000}"/>
    <cellStyle name="Énfasis5" xfId="131" xr:uid="{00000000-0005-0000-0000-00008E000000}"/>
    <cellStyle name="Énfasis6" xfId="132" xr:uid="{00000000-0005-0000-0000-00008F000000}"/>
    <cellStyle name="Entrada" xfId="133" xr:uid="{00000000-0005-0000-0000-000090000000}"/>
    <cellStyle name="Explanatory Text" xfId="134" xr:uid="{00000000-0005-0000-0000-000091000000}"/>
    <cellStyle name="Explanatory Text 2" xfId="135" xr:uid="{00000000-0005-0000-0000-000092000000}"/>
    <cellStyle name="Figyelmeztetés" xfId="136" xr:uid="{00000000-0005-0000-0000-000093000000}"/>
    <cellStyle name="Good" xfId="137" xr:uid="{00000000-0005-0000-0000-000094000000}"/>
    <cellStyle name="Good 2" xfId="138" xr:uid="{00000000-0005-0000-0000-000095000000}"/>
    <cellStyle name="greyed" xfId="139" xr:uid="{00000000-0005-0000-0000-000096000000}"/>
    <cellStyle name="Heading 1" xfId="140" xr:uid="{00000000-0005-0000-0000-000097000000}"/>
    <cellStyle name="Heading 1 2" xfId="141" xr:uid="{00000000-0005-0000-0000-000098000000}"/>
    <cellStyle name="Heading 2" xfId="142" xr:uid="{00000000-0005-0000-0000-000099000000}"/>
    <cellStyle name="Heading 2 2" xfId="143" xr:uid="{00000000-0005-0000-0000-00009A000000}"/>
    <cellStyle name="Heading 3" xfId="144" xr:uid="{00000000-0005-0000-0000-00009B000000}"/>
    <cellStyle name="Heading 3 2" xfId="145" xr:uid="{00000000-0005-0000-0000-00009C000000}"/>
    <cellStyle name="Heading 4" xfId="146" xr:uid="{00000000-0005-0000-0000-00009D000000}"/>
    <cellStyle name="Heading 4 2" xfId="147" xr:uid="{00000000-0005-0000-0000-00009E000000}"/>
    <cellStyle name="highlightExposure" xfId="148" xr:uid="{00000000-0005-0000-0000-00009F000000}"/>
    <cellStyle name="highlightText" xfId="149" xr:uid="{00000000-0005-0000-0000-0000A0000000}"/>
    <cellStyle name="Hipervínculo 2" xfId="150" xr:uid="{00000000-0005-0000-0000-0000A1000000}"/>
    <cellStyle name="Hivatkozott cella" xfId="151" xr:uid="{00000000-0005-0000-0000-0000A2000000}"/>
    <cellStyle name="Hyperlink 2" xfId="152" xr:uid="{00000000-0005-0000-0000-0000A3000000}"/>
    <cellStyle name="Hyperlink 3" xfId="153" xr:uid="{00000000-0005-0000-0000-0000A4000000}"/>
    <cellStyle name="Hyperlink 3 2" xfId="154" xr:uid="{00000000-0005-0000-0000-0000A5000000}"/>
    <cellStyle name="Incorrecto" xfId="155" xr:uid="{00000000-0005-0000-0000-0000A6000000}"/>
    <cellStyle name="Input" xfId="156" xr:uid="{00000000-0005-0000-0000-0000A7000000}"/>
    <cellStyle name="Input 2" xfId="157" xr:uid="{00000000-0005-0000-0000-0000A8000000}"/>
    <cellStyle name="inputExposure" xfId="158" xr:uid="{00000000-0005-0000-0000-0000A9000000}"/>
    <cellStyle name="Jegyzet" xfId="159" xr:uid="{00000000-0005-0000-0000-0000AA000000}"/>
    <cellStyle name="Jelölőszín (1)" xfId="160" xr:uid="{00000000-0005-0000-0000-0000AB000000}"/>
    <cellStyle name="Jelölőszín (2)" xfId="161" xr:uid="{00000000-0005-0000-0000-0000AC000000}"/>
    <cellStyle name="Jelölőszín (3)" xfId="162" xr:uid="{00000000-0005-0000-0000-0000AD000000}"/>
    <cellStyle name="Jelölőszín (4)" xfId="163" xr:uid="{00000000-0005-0000-0000-0000AE000000}"/>
    <cellStyle name="Jelölőszín (5)" xfId="164" xr:uid="{00000000-0005-0000-0000-0000AF000000}"/>
    <cellStyle name="Jelölőszín (6)" xfId="165" xr:uid="{00000000-0005-0000-0000-0000B0000000}"/>
    <cellStyle name="Jó" xfId="166" xr:uid="{00000000-0005-0000-0000-0000B1000000}"/>
    <cellStyle name="Kimenet" xfId="167" xr:uid="{00000000-0005-0000-0000-0000B2000000}"/>
    <cellStyle name="Lien hypertexte 2" xfId="168" xr:uid="{00000000-0005-0000-0000-0000B3000000}"/>
    <cellStyle name="Lien hypertexte 3" xfId="169" xr:uid="{00000000-0005-0000-0000-0000B4000000}"/>
    <cellStyle name="Linked Cell" xfId="170" xr:uid="{00000000-0005-0000-0000-0000B5000000}"/>
    <cellStyle name="Linked Cell 2" xfId="171" xr:uid="{00000000-0005-0000-0000-0000B6000000}"/>
    <cellStyle name="Magyarázó szöveg" xfId="172" xr:uid="{00000000-0005-0000-0000-0000B7000000}"/>
    <cellStyle name="Millares 2" xfId="173" xr:uid="{00000000-0005-0000-0000-0000B8000000}"/>
    <cellStyle name="Millares 2 2" xfId="174" xr:uid="{00000000-0005-0000-0000-0000B9000000}"/>
    <cellStyle name="Millares 3" xfId="175" xr:uid="{00000000-0005-0000-0000-0000BA000000}"/>
    <cellStyle name="Millares 3 2" xfId="176" xr:uid="{00000000-0005-0000-0000-0000BB000000}"/>
    <cellStyle name="Millares 3 2 2" xfId="263" xr:uid="{00000000-0005-0000-0000-0000BC000000}"/>
    <cellStyle name="Millares 3 3" xfId="262" xr:uid="{00000000-0005-0000-0000-0000BD000000}"/>
    <cellStyle name="Navadno_List1" xfId="177" xr:uid="{00000000-0005-0000-0000-0000BE000000}"/>
    <cellStyle name="Neutral 2" xfId="178" xr:uid="{00000000-0005-0000-0000-0000BF000000}"/>
    <cellStyle name="Normal" xfId="0" builtinId="0"/>
    <cellStyle name="Normal 10" xfId="179" xr:uid="{00000000-0005-0000-0000-0000C1000000}"/>
    <cellStyle name="Normal 12" xfId="239" xr:uid="{00000000-0005-0000-0000-0000C2000000}"/>
    <cellStyle name="Normal 12 2" xfId="269" xr:uid="{00000000-0005-0000-0000-0000C3000000}"/>
    <cellStyle name="Normal 13" xfId="236" xr:uid="{00000000-0005-0000-0000-0000C4000000}"/>
    <cellStyle name="Normal 13 2" xfId="244" xr:uid="{00000000-0005-0000-0000-0000C5000000}"/>
    <cellStyle name="Normal 13 2 2" xfId="274" xr:uid="{00000000-0005-0000-0000-0000C6000000}"/>
    <cellStyle name="Normal 13 3" xfId="266" xr:uid="{00000000-0005-0000-0000-0000C7000000}"/>
    <cellStyle name="Normal 2" xfId="180" xr:uid="{00000000-0005-0000-0000-0000C8000000}"/>
    <cellStyle name="Normal 2 2" xfId="181" xr:uid="{00000000-0005-0000-0000-0000C9000000}"/>
    <cellStyle name="Normal 2 2 2" xfId="182" xr:uid="{00000000-0005-0000-0000-0000CA000000}"/>
    <cellStyle name="Normal 2 2 3" xfId="183" xr:uid="{00000000-0005-0000-0000-0000CB000000}"/>
    <cellStyle name="Normal 2 2 3 2" xfId="184" xr:uid="{00000000-0005-0000-0000-0000CC000000}"/>
    <cellStyle name="Normal 2 2_COREP GL04rev3" xfId="185" xr:uid="{00000000-0005-0000-0000-0000CD000000}"/>
    <cellStyle name="Normal 2 3" xfId="186" xr:uid="{00000000-0005-0000-0000-0000CE000000}"/>
    <cellStyle name="Normal 2 5" xfId="187" xr:uid="{00000000-0005-0000-0000-0000CF000000}"/>
    <cellStyle name="Normal 2 5 2" xfId="241" xr:uid="{00000000-0005-0000-0000-0000D0000000}"/>
    <cellStyle name="Normal 2 5 2 2" xfId="248" xr:uid="{00000000-0005-0000-0000-0000D1000000}"/>
    <cellStyle name="Normal 2 5 2 2 2" xfId="246" xr:uid="{00000000-0005-0000-0000-0000D2000000}"/>
    <cellStyle name="Normal 2 5 2 2 2 2" xfId="276" xr:uid="{00000000-0005-0000-0000-0000D3000000}"/>
    <cellStyle name="Normal 2 5 2 2 3" xfId="277" xr:uid="{00000000-0005-0000-0000-0000D4000000}"/>
    <cellStyle name="Normal 2 5 2 3" xfId="271" xr:uid="{00000000-0005-0000-0000-0000D5000000}"/>
    <cellStyle name="Normal 2 5 3" xfId="235" xr:uid="{00000000-0005-0000-0000-0000D6000000}"/>
    <cellStyle name="Normal 2 5 3 2" xfId="238" xr:uid="{00000000-0005-0000-0000-0000D7000000}"/>
    <cellStyle name="Normal 2 5 3 2 2" xfId="268" xr:uid="{00000000-0005-0000-0000-0000D8000000}"/>
    <cellStyle name="Normal 2 5 3 3" xfId="243" xr:uid="{00000000-0005-0000-0000-0000D9000000}"/>
    <cellStyle name="Normal 2 5 3 3 2" xfId="273" xr:uid="{00000000-0005-0000-0000-0000DA000000}"/>
    <cellStyle name="Normal 2 5 3 4" xfId="265" xr:uid="{00000000-0005-0000-0000-0000DB000000}"/>
    <cellStyle name="Normal 2 5 4" xfId="242" xr:uid="{00000000-0005-0000-0000-0000DC000000}"/>
    <cellStyle name="Normal 2 5 4 2" xfId="272" xr:uid="{00000000-0005-0000-0000-0000DD000000}"/>
    <cellStyle name="Normal 2 5 5" xfId="249" xr:uid="{00000000-0005-0000-0000-0000DE000000}"/>
    <cellStyle name="Normal 2_~0149226" xfId="188" xr:uid="{00000000-0005-0000-0000-0000DF000000}"/>
    <cellStyle name="Normal 2_~0149226 2" xfId="278" xr:uid="{00000000-0005-0000-0000-0000E0000000}"/>
    <cellStyle name="Normal 3" xfId="189" xr:uid="{00000000-0005-0000-0000-0000E1000000}"/>
    <cellStyle name="Normal 3 2" xfId="190" xr:uid="{00000000-0005-0000-0000-0000E2000000}"/>
    <cellStyle name="Normal 3 3" xfId="191" xr:uid="{00000000-0005-0000-0000-0000E3000000}"/>
    <cellStyle name="Normal 3 4" xfId="192" xr:uid="{00000000-0005-0000-0000-0000E4000000}"/>
    <cellStyle name="Normal 3_~1520012" xfId="193" xr:uid="{00000000-0005-0000-0000-0000E5000000}"/>
    <cellStyle name="Normal 37" xfId="237" xr:uid="{00000000-0005-0000-0000-0000E6000000}"/>
    <cellStyle name="Normal 37 2" xfId="245" xr:uid="{00000000-0005-0000-0000-0000E7000000}"/>
    <cellStyle name="Normal 37 2 2" xfId="275" xr:uid="{00000000-0005-0000-0000-0000E8000000}"/>
    <cellStyle name="Normal 37 3" xfId="267" xr:uid="{00000000-0005-0000-0000-0000E9000000}"/>
    <cellStyle name="Normal 4" xfId="194" xr:uid="{00000000-0005-0000-0000-0000EA000000}"/>
    <cellStyle name="Normal 41" xfId="240" xr:uid="{00000000-0005-0000-0000-0000EB000000}"/>
    <cellStyle name="Normal 41 2" xfId="270" xr:uid="{00000000-0005-0000-0000-0000EC000000}"/>
    <cellStyle name="Normal 5" xfId="195" xr:uid="{00000000-0005-0000-0000-0000ED000000}"/>
    <cellStyle name="Normal 5 2" xfId="196" xr:uid="{00000000-0005-0000-0000-0000EE000000}"/>
    <cellStyle name="Normal 5_20130128_ITS on reporting_Annex I_CA" xfId="197" xr:uid="{00000000-0005-0000-0000-0000EF000000}"/>
    <cellStyle name="Normal 6" xfId="198" xr:uid="{00000000-0005-0000-0000-0000F0000000}"/>
    <cellStyle name="Normal 7" xfId="199" xr:uid="{00000000-0005-0000-0000-0000F1000000}"/>
    <cellStyle name="Normal 7 2" xfId="200" xr:uid="{00000000-0005-0000-0000-0000F2000000}"/>
    <cellStyle name="Normal 7 3" xfId="264" xr:uid="{00000000-0005-0000-0000-0000F3000000}"/>
    <cellStyle name="Normal 8" xfId="201" xr:uid="{00000000-0005-0000-0000-0000F4000000}"/>
    <cellStyle name="Normal 9" xfId="247" xr:uid="{00000000-0005-0000-0000-0000F5000000}"/>
    <cellStyle name="Normal 9 4" xfId="279" xr:uid="{00000000-0005-0000-0000-0000F6000000}"/>
    <cellStyle name="Normale_2011 04 14 Templates for stress test_bcl" xfId="202" xr:uid="{00000000-0005-0000-0000-0000F7000000}"/>
    <cellStyle name="Notas" xfId="203" xr:uid="{00000000-0005-0000-0000-0000F8000000}"/>
    <cellStyle name="Note" xfId="204" xr:uid="{00000000-0005-0000-0000-0000F9000000}"/>
    <cellStyle name="Note 2" xfId="205" xr:uid="{00000000-0005-0000-0000-0000FA000000}"/>
    <cellStyle name="Összesen" xfId="206" xr:uid="{00000000-0005-0000-0000-0000FB000000}"/>
    <cellStyle name="Output" xfId="207" xr:uid="{00000000-0005-0000-0000-0000FC000000}"/>
    <cellStyle name="Output 2" xfId="208" xr:uid="{00000000-0005-0000-0000-0000FD000000}"/>
    <cellStyle name="Porcentual 2" xfId="209" xr:uid="{00000000-0005-0000-0000-0000FE000000}"/>
    <cellStyle name="Porcentual 2 2" xfId="210" xr:uid="{00000000-0005-0000-0000-0000FF000000}"/>
    <cellStyle name="Prozent 2" xfId="211" xr:uid="{00000000-0005-0000-0000-000000010000}"/>
    <cellStyle name="Rossz" xfId="212" xr:uid="{00000000-0005-0000-0000-000001010000}"/>
    <cellStyle name="Salida" xfId="213" xr:uid="{00000000-0005-0000-0000-000002010000}"/>
    <cellStyle name="Semleges" xfId="214" xr:uid="{00000000-0005-0000-0000-000003010000}"/>
    <cellStyle name="showExposure" xfId="215" xr:uid="{00000000-0005-0000-0000-000004010000}"/>
    <cellStyle name="Standard 2" xfId="216" xr:uid="{00000000-0005-0000-0000-000005010000}"/>
    <cellStyle name="Standard 3" xfId="217" xr:uid="{00000000-0005-0000-0000-000006010000}"/>
    <cellStyle name="Standard 3 2" xfId="218" xr:uid="{00000000-0005-0000-0000-000007010000}"/>
    <cellStyle name="Standard 4" xfId="219" xr:uid="{00000000-0005-0000-0000-000008010000}"/>
    <cellStyle name="Standard_20100129_1559 Jentsch_COREP ON 20100129 COREP preliminary proposal_CR SA" xfId="220" xr:uid="{00000000-0005-0000-0000-000009010000}"/>
    <cellStyle name="Számítás" xfId="221" xr:uid="{00000000-0005-0000-0000-00000A010000}"/>
    <cellStyle name="Texto de advertencia" xfId="222" xr:uid="{00000000-0005-0000-0000-00000B010000}"/>
    <cellStyle name="Texto explicativo" xfId="223" xr:uid="{00000000-0005-0000-0000-00000C010000}"/>
    <cellStyle name="Title" xfId="224" xr:uid="{00000000-0005-0000-0000-00000D010000}"/>
    <cellStyle name="Title 2" xfId="225" xr:uid="{00000000-0005-0000-0000-00000E010000}"/>
    <cellStyle name="Título" xfId="226" xr:uid="{00000000-0005-0000-0000-00000F010000}"/>
    <cellStyle name="Título 1" xfId="227" xr:uid="{00000000-0005-0000-0000-000010010000}"/>
    <cellStyle name="Título 2" xfId="228" xr:uid="{00000000-0005-0000-0000-000011010000}"/>
    <cellStyle name="Título 3" xfId="229" xr:uid="{00000000-0005-0000-0000-000012010000}"/>
    <cellStyle name="Título_20091015 DE_Proposed amendments to CR SEC_MKR" xfId="230" xr:uid="{00000000-0005-0000-0000-000013010000}"/>
    <cellStyle name="Total" xfId="231" builtinId="25" customBuiltin="1"/>
    <cellStyle name="Total 2" xfId="232" xr:uid="{00000000-0005-0000-0000-000015010000}"/>
    <cellStyle name="Warning Text" xfId="233" xr:uid="{00000000-0005-0000-0000-000016010000}"/>
    <cellStyle name="Warning Text 2" xfId="234" xr:uid="{00000000-0005-0000-0000-000017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P43"/>
  <sheetViews>
    <sheetView showGridLines="0" topLeftCell="J1" zoomScale="130" zoomScaleNormal="130" workbookViewId="0">
      <selection activeCell="C41" sqref="C41"/>
    </sheetView>
  </sheetViews>
  <sheetFormatPr defaultColWidth="10.85546875" defaultRowHeight="10.5"/>
  <cols>
    <col min="1" max="1" width="2.5703125" style="21" customWidth="1"/>
    <col min="2" max="2" width="6.140625" style="21" customWidth="1"/>
    <col min="3" max="3" width="65" style="21" customWidth="1"/>
    <col min="4" max="4" width="13" style="21" customWidth="1"/>
    <col min="5" max="7" width="12.28515625" style="21" customWidth="1"/>
    <col min="8" max="8" width="13.85546875" style="21" customWidth="1"/>
    <col min="9" max="15" width="12.28515625" style="21" customWidth="1"/>
    <col min="16" max="16" width="11.7109375" style="21" customWidth="1"/>
    <col min="17" max="255" width="9.140625" style="21" customWidth="1"/>
    <col min="256" max="256" width="1.42578125" style="21" customWidth="1"/>
    <col min="257" max="257" width="46.42578125" style="21" customWidth="1"/>
    <col min="258" max="258" width="16.42578125" style="21" customWidth="1"/>
    <col min="259" max="16384" width="10.85546875" style="21"/>
  </cols>
  <sheetData>
    <row r="1" spans="2:16">
      <c r="B1" s="19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</row>
    <row r="2" spans="2:16">
      <c r="B2" s="22" t="s">
        <v>91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</row>
    <row r="3" spans="2:16"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</row>
    <row r="4" spans="2:16" ht="18.95" customHeight="1">
      <c r="B4" s="157"/>
      <c r="C4" s="158"/>
      <c r="D4" s="149" t="s">
        <v>0</v>
      </c>
      <c r="E4" s="46"/>
      <c r="F4" s="146" t="s">
        <v>1</v>
      </c>
      <c r="G4" s="147"/>
      <c r="H4" s="147"/>
      <c r="I4" s="147"/>
      <c r="J4" s="147"/>
      <c r="K4" s="147"/>
      <c r="L4" s="147"/>
      <c r="M4" s="147"/>
      <c r="N4" s="147"/>
      <c r="O4" s="147"/>
      <c r="P4" s="148"/>
    </row>
    <row r="5" spans="2:16" ht="18.95" customHeight="1">
      <c r="B5" s="159"/>
      <c r="C5" s="160"/>
      <c r="D5" s="150"/>
      <c r="E5" s="47"/>
      <c r="F5" s="38"/>
      <c r="G5" s="146" t="s">
        <v>2</v>
      </c>
      <c r="H5" s="147"/>
      <c r="I5" s="147"/>
      <c r="J5" s="147"/>
      <c r="K5" s="147"/>
      <c r="L5" s="147"/>
      <c r="M5" s="147"/>
      <c r="N5" s="147"/>
      <c r="O5" s="147"/>
      <c r="P5" s="148"/>
    </row>
    <row r="6" spans="2:16" ht="33.75" customHeight="1">
      <c r="B6" s="159"/>
      <c r="C6" s="160"/>
      <c r="D6" s="150"/>
      <c r="E6" s="43"/>
      <c r="F6" s="43"/>
      <c r="G6" s="37"/>
      <c r="H6" s="163" t="s">
        <v>3</v>
      </c>
      <c r="I6" s="163" t="s">
        <v>99</v>
      </c>
      <c r="J6" s="163" t="s">
        <v>4</v>
      </c>
      <c r="K6" s="166" t="s">
        <v>98</v>
      </c>
      <c r="L6" s="167"/>
      <c r="M6" s="167"/>
      <c r="N6" s="167"/>
      <c r="O6" s="167"/>
      <c r="P6" s="168"/>
    </row>
    <row r="7" spans="2:16" ht="32.25" customHeight="1">
      <c r="B7" s="159"/>
      <c r="C7" s="160"/>
      <c r="D7" s="150"/>
      <c r="E7" s="71" t="s">
        <v>2</v>
      </c>
      <c r="F7" s="44"/>
      <c r="G7" s="37"/>
      <c r="H7" s="164"/>
      <c r="I7" s="164"/>
      <c r="J7" s="164"/>
      <c r="K7" s="56" t="s">
        <v>5</v>
      </c>
      <c r="L7" s="91" t="s">
        <v>6</v>
      </c>
      <c r="M7" s="91" t="s">
        <v>7</v>
      </c>
      <c r="N7" s="91" t="s">
        <v>8</v>
      </c>
      <c r="O7" s="91" t="s">
        <v>9</v>
      </c>
      <c r="P7" s="64" t="s">
        <v>10</v>
      </c>
    </row>
    <row r="8" spans="2:16" ht="12.75" customHeight="1">
      <c r="B8" s="159"/>
      <c r="C8" s="160"/>
      <c r="D8" s="150"/>
      <c r="E8" s="43"/>
      <c r="F8" s="43"/>
      <c r="G8" s="37"/>
      <c r="H8" s="164"/>
      <c r="I8" s="164"/>
      <c r="J8" s="164"/>
      <c r="K8" s="57"/>
      <c r="L8" s="39"/>
      <c r="M8" s="39"/>
      <c r="N8" s="39"/>
      <c r="O8" s="39"/>
      <c r="P8" s="39"/>
    </row>
    <row r="9" spans="2:16" ht="12.75" customHeight="1">
      <c r="B9" s="159"/>
      <c r="C9" s="160"/>
      <c r="D9" s="151"/>
      <c r="E9" s="43"/>
      <c r="F9" s="43"/>
      <c r="G9" s="42"/>
      <c r="H9" s="165"/>
      <c r="I9" s="165"/>
      <c r="J9" s="165"/>
      <c r="K9" s="58"/>
      <c r="L9" s="40"/>
      <c r="M9" s="40"/>
      <c r="N9" s="40"/>
      <c r="O9" s="40"/>
      <c r="P9" s="40"/>
    </row>
    <row r="10" spans="2:16" ht="12.75" customHeight="1">
      <c r="B10" s="161"/>
      <c r="C10" s="162"/>
      <c r="D10" s="129" t="s">
        <v>68</v>
      </c>
      <c r="E10" s="130" t="s">
        <v>69</v>
      </c>
      <c r="F10" s="129" t="s">
        <v>70</v>
      </c>
      <c r="G10" s="130" t="s">
        <v>71</v>
      </c>
      <c r="H10" s="129" t="s">
        <v>72</v>
      </c>
      <c r="I10" s="129" t="s">
        <v>73</v>
      </c>
      <c r="J10" s="130" t="s">
        <v>74</v>
      </c>
      <c r="K10" s="129" t="s">
        <v>75</v>
      </c>
      <c r="L10" s="130" t="s">
        <v>76</v>
      </c>
      <c r="M10" s="129" t="s">
        <v>77</v>
      </c>
      <c r="N10" s="130" t="s">
        <v>78</v>
      </c>
      <c r="O10" s="129" t="s">
        <v>79</v>
      </c>
      <c r="P10" s="129" t="s">
        <v>80</v>
      </c>
    </row>
    <row r="11" spans="2:16" s="32" customFormat="1" ht="24.75" customHeight="1">
      <c r="B11" s="128" t="s">
        <v>68</v>
      </c>
      <c r="C11" s="34" t="s">
        <v>100</v>
      </c>
      <c r="D11" s="34"/>
      <c r="E11" s="34"/>
      <c r="F11" s="36"/>
      <c r="G11" s="33"/>
      <c r="H11" s="33"/>
      <c r="I11" s="33"/>
      <c r="J11" s="33"/>
      <c r="K11" s="33"/>
      <c r="L11" s="33"/>
      <c r="M11" s="33"/>
      <c r="N11" s="33"/>
      <c r="O11" s="33"/>
      <c r="P11" s="33"/>
    </row>
    <row r="12" spans="2:16" s="32" customFormat="1" ht="12.75" customHeight="1">
      <c r="B12" s="128" t="s">
        <v>69</v>
      </c>
      <c r="C12" s="36" t="s">
        <v>11</v>
      </c>
      <c r="D12" s="45"/>
      <c r="E12" s="45"/>
      <c r="F12" s="45"/>
      <c r="G12" s="33"/>
      <c r="H12" s="33"/>
      <c r="I12" s="33"/>
      <c r="J12" s="33"/>
      <c r="K12" s="33"/>
      <c r="L12" s="33"/>
      <c r="M12" s="33"/>
      <c r="N12" s="33"/>
      <c r="O12" s="33"/>
      <c r="P12" s="33"/>
    </row>
    <row r="13" spans="2:16" s="32" customFormat="1" ht="12.75" customHeight="1">
      <c r="B13" s="128" t="s">
        <v>70</v>
      </c>
      <c r="C13" s="36" t="s">
        <v>101</v>
      </c>
      <c r="D13" s="45"/>
      <c r="E13" s="45"/>
      <c r="F13" s="45"/>
      <c r="G13" s="33"/>
      <c r="H13" s="33"/>
      <c r="I13" s="33"/>
      <c r="J13" s="33"/>
      <c r="K13" s="33"/>
      <c r="L13" s="33"/>
      <c r="M13" s="33"/>
      <c r="N13" s="33"/>
      <c r="O13" s="33"/>
      <c r="P13" s="33"/>
    </row>
    <row r="14" spans="2:16" s="32" customFormat="1" ht="12.75" customHeight="1">
      <c r="B14" s="128" t="s">
        <v>71</v>
      </c>
      <c r="C14" s="36" t="s">
        <v>12</v>
      </c>
      <c r="D14" s="45"/>
      <c r="E14" s="45"/>
      <c r="F14" s="45"/>
      <c r="G14" s="33"/>
      <c r="H14" s="33"/>
      <c r="I14" s="33"/>
      <c r="J14" s="33"/>
      <c r="K14" s="33"/>
      <c r="L14" s="33"/>
      <c r="M14" s="33"/>
      <c r="N14" s="33"/>
      <c r="O14" s="33"/>
      <c r="P14" s="33"/>
    </row>
    <row r="15" spans="2:16" s="32" customFormat="1" ht="12.75" customHeight="1">
      <c r="B15" s="128" t="s">
        <v>72</v>
      </c>
      <c r="C15" s="36" t="s">
        <v>13</v>
      </c>
      <c r="D15" s="45"/>
      <c r="E15" s="45"/>
      <c r="F15" s="45"/>
      <c r="G15" s="33"/>
      <c r="H15" s="33"/>
      <c r="I15" s="33"/>
      <c r="J15" s="33"/>
      <c r="K15" s="33"/>
      <c r="L15" s="33"/>
      <c r="M15" s="33"/>
      <c r="N15" s="33"/>
      <c r="O15" s="33"/>
      <c r="P15" s="33"/>
    </row>
    <row r="16" spans="2:16" s="32" customFormat="1" ht="12.75" customHeight="1">
      <c r="B16" s="128" t="s">
        <v>74</v>
      </c>
      <c r="C16" s="84" t="s">
        <v>102</v>
      </c>
      <c r="D16" s="80"/>
      <c r="E16" s="80"/>
      <c r="F16" s="80"/>
      <c r="G16" s="81"/>
      <c r="H16" s="81"/>
      <c r="I16" s="81"/>
      <c r="J16" s="81"/>
      <c r="K16" s="81"/>
      <c r="L16" s="81"/>
      <c r="M16" s="81"/>
      <c r="N16" s="81"/>
      <c r="O16" s="81"/>
      <c r="P16" s="81"/>
    </row>
    <row r="17" spans="2:15"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</row>
    <row r="19" spans="2:15">
      <c r="B19" s="22" t="s">
        <v>105</v>
      </c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</row>
    <row r="20" spans="2:15">
      <c r="C20" s="23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</row>
    <row r="21" spans="2:15" ht="18.95" customHeight="1">
      <c r="B21" s="157"/>
      <c r="C21" s="158"/>
      <c r="D21" s="149" t="s">
        <v>0</v>
      </c>
      <c r="E21" s="46"/>
      <c r="F21" s="146" t="s">
        <v>1</v>
      </c>
      <c r="G21" s="147"/>
      <c r="H21" s="147"/>
      <c r="I21" s="147"/>
      <c r="J21" s="147"/>
      <c r="K21" s="147"/>
      <c r="L21" s="147"/>
      <c r="M21" s="147"/>
      <c r="N21" s="147"/>
      <c r="O21" s="148"/>
    </row>
    <row r="22" spans="2:15" ht="18.95" customHeight="1">
      <c r="B22" s="159"/>
      <c r="C22" s="160"/>
      <c r="D22" s="150"/>
      <c r="E22" s="47"/>
      <c r="F22" s="38"/>
      <c r="G22" s="146" t="s">
        <v>2</v>
      </c>
      <c r="H22" s="147"/>
      <c r="I22" s="147"/>
      <c r="J22" s="147"/>
      <c r="K22" s="147"/>
      <c r="L22" s="147"/>
      <c r="M22" s="147"/>
      <c r="N22" s="147"/>
      <c r="O22" s="148"/>
    </row>
    <row r="23" spans="2:15" ht="35.25" customHeight="1">
      <c r="B23" s="159"/>
      <c r="C23" s="160"/>
      <c r="D23" s="150"/>
      <c r="E23" s="43"/>
      <c r="F23" s="43"/>
      <c r="G23" s="37"/>
      <c r="H23" s="163" t="s">
        <v>14</v>
      </c>
      <c r="I23" s="163" t="s">
        <v>103</v>
      </c>
      <c r="J23" s="166" t="s">
        <v>97</v>
      </c>
      <c r="K23" s="167"/>
      <c r="L23" s="167"/>
      <c r="M23" s="167"/>
      <c r="N23" s="167"/>
      <c r="O23" s="168"/>
    </row>
    <row r="24" spans="2:15" ht="42" customHeight="1">
      <c r="B24" s="159"/>
      <c r="C24" s="160"/>
      <c r="D24" s="150"/>
      <c r="E24" s="71" t="s">
        <v>2</v>
      </c>
      <c r="F24" s="44"/>
      <c r="G24" s="37"/>
      <c r="H24" s="164"/>
      <c r="I24" s="164"/>
      <c r="J24" s="56" t="s">
        <v>96</v>
      </c>
      <c r="K24" s="91" t="s">
        <v>6</v>
      </c>
      <c r="L24" s="91" t="s">
        <v>7</v>
      </c>
      <c r="M24" s="91" t="s">
        <v>8</v>
      </c>
      <c r="N24" s="91" t="s">
        <v>9</v>
      </c>
      <c r="O24" s="64" t="s">
        <v>10</v>
      </c>
    </row>
    <row r="25" spans="2:15">
      <c r="B25" s="159"/>
      <c r="C25" s="160"/>
      <c r="D25" s="150"/>
      <c r="E25" s="43"/>
      <c r="F25" s="43"/>
      <c r="G25" s="37"/>
      <c r="H25" s="164"/>
      <c r="I25" s="164"/>
      <c r="J25" s="57"/>
      <c r="K25" s="39"/>
      <c r="L25" s="39"/>
      <c r="M25" s="39"/>
      <c r="N25" s="39"/>
      <c r="O25" s="39"/>
    </row>
    <row r="26" spans="2:15">
      <c r="B26" s="159"/>
      <c r="C26" s="160"/>
      <c r="D26" s="151"/>
      <c r="E26" s="43"/>
      <c r="F26" s="43"/>
      <c r="G26" s="42"/>
      <c r="H26" s="165"/>
      <c r="I26" s="165"/>
      <c r="J26" s="58"/>
      <c r="K26" s="40"/>
      <c r="L26" s="40"/>
      <c r="M26" s="40"/>
      <c r="N26" s="40"/>
      <c r="O26" s="40"/>
    </row>
    <row r="27" spans="2:15">
      <c r="B27" s="161"/>
      <c r="C27" s="162"/>
      <c r="D27" s="129" t="s">
        <v>68</v>
      </c>
      <c r="E27" s="130" t="s">
        <v>69</v>
      </c>
      <c r="F27" s="129" t="s">
        <v>70</v>
      </c>
      <c r="G27" s="130" t="s">
        <v>71</v>
      </c>
      <c r="H27" s="129" t="s">
        <v>72</v>
      </c>
      <c r="I27" s="129" t="s">
        <v>73</v>
      </c>
      <c r="J27" s="130" t="s">
        <v>74</v>
      </c>
      <c r="K27" s="129" t="s">
        <v>75</v>
      </c>
      <c r="L27" s="130" t="s">
        <v>76</v>
      </c>
      <c r="M27" s="129" t="s">
        <v>77</v>
      </c>
      <c r="N27" s="130" t="s">
        <v>78</v>
      </c>
      <c r="O27" s="129" t="s">
        <v>79</v>
      </c>
    </row>
    <row r="28" spans="2:15" ht="24.75" customHeight="1">
      <c r="B28" s="128" t="s">
        <v>68</v>
      </c>
      <c r="C28" s="85" t="s">
        <v>104</v>
      </c>
      <c r="D28" s="61"/>
      <c r="E28" s="36"/>
      <c r="F28" s="36"/>
      <c r="G28" s="33"/>
      <c r="H28" s="33"/>
      <c r="I28" s="33"/>
      <c r="J28" s="33"/>
      <c r="K28" s="33"/>
      <c r="L28" s="33"/>
      <c r="M28" s="33"/>
      <c r="N28" s="33"/>
      <c r="O28" s="33"/>
    </row>
    <row r="29" spans="2:15" ht="12.75" customHeight="1">
      <c r="B29" s="128" t="s">
        <v>69</v>
      </c>
      <c r="C29" s="86" t="s">
        <v>11</v>
      </c>
      <c r="D29" s="50"/>
      <c r="E29" s="45"/>
      <c r="F29" s="45"/>
      <c r="G29" s="33"/>
      <c r="H29" s="33"/>
      <c r="I29" s="33"/>
      <c r="J29" s="33"/>
      <c r="K29" s="33"/>
      <c r="L29" s="33"/>
      <c r="M29" s="33"/>
      <c r="N29" s="33"/>
      <c r="O29" s="33"/>
    </row>
    <row r="30" spans="2:15" ht="12.75" customHeight="1">
      <c r="B30" s="128" t="s">
        <v>70</v>
      </c>
      <c r="C30" s="87" t="s">
        <v>12</v>
      </c>
      <c r="D30" s="79"/>
      <c r="E30" s="80"/>
      <c r="F30" s="80"/>
      <c r="G30" s="81"/>
      <c r="H30" s="81"/>
      <c r="I30" s="81"/>
      <c r="J30" s="81"/>
      <c r="K30" s="81"/>
      <c r="L30" s="81"/>
      <c r="M30" s="81"/>
      <c r="N30" s="81"/>
      <c r="O30" s="81"/>
    </row>
    <row r="33" spans="2:12">
      <c r="B33" s="22" t="s">
        <v>92</v>
      </c>
    </row>
    <row r="35" spans="2:12" ht="18.95" customHeight="1">
      <c r="B35" s="98"/>
      <c r="C35" s="97"/>
      <c r="D35" s="149" t="s">
        <v>0</v>
      </c>
      <c r="E35" s="120"/>
      <c r="F35" s="146" t="s">
        <v>1</v>
      </c>
      <c r="G35" s="147"/>
      <c r="H35" s="147"/>
      <c r="I35" s="147"/>
      <c r="J35" s="147"/>
      <c r="K35" s="148"/>
      <c r="L35" s="152" t="s">
        <v>15</v>
      </c>
    </row>
    <row r="36" spans="2:12" ht="18.95" customHeight="1">
      <c r="B36" s="100"/>
      <c r="C36" s="99"/>
      <c r="D36" s="150"/>
      <c r="E36" s="152" t="s">
        <v>93</v>
      </c>
      <c r="F36" s="38"/>
      <c r="G36" s="152" t="s">
        <v>93</v>
      </c>
      <c r="H36" s="143" t="s">
        <v>95</v>
      </c>
      <c r="I36" s="144"/>
      <c r="J36" s="144"/>
      <c r="K36" s="145"/>
      <c r="L36" s="153"/>
    </row>
    <row r="37" spans="2:12" ht="33.75" customHeight="1">
      <c r="B37" s="100"/>
      <c r="C37" s="99"/>
      <c r="D37" s="150"/>
      <c r="E37" s="155"/>
      <c r="F37" s="71"/>
      <c r="G37" s="155"/>
      <c r="H37" s="121" t="s">
        <v>16</v>
      </c>
      <c r="I37" s="122" t="s">
        <v>17</v>
      </c>
      <c r="J37" s="122" t="s">
        <v>18</v>
      </c>
      <c r="K37" s="122" t="s">
        <v>19</v>
      </c>
      <c r="L37" s="153"/>
    </row>
    <row r="38" spans="2:12" ht="12.75" customHeight="1">
      <c r="B38" s="100"/>
      <c r="C38" s="99"/>
      <c r="D38" s="150"/>
      <c r="E38" s="155"/>
      <c r="F38" s="43"/>
      <c r="G38" s="155"/>
      <c r="H38" s="123"/>
      <c r="I38" s="124"/>
      <c r="J38" s="124"/>
      <c r="K38" s="124"/>
      <c r="L38" s="153"/>
    </row>
    <row r="39" spans="2:12" ht="12" customHeight="1">
      <c r="B39" s="100"/>
      <c r="C39" s="99"/>
      <c r="D39" s="151"/>
      <c r="E39" s="156"/>
      <c r="F39" s="43"/>
      <c r="G39" s="156"/>
      <c r="H39" s="125"/>
      <c r="I39" s="126"/>
      <c r="J39" s="126"/>
      <c r="K39" s="126"/>
      <c r="L39" s="154"/>
    </row>
    <row r="40" spans="2:12" ht="12.75" customHeight="1">
      <c r="B40" s="102"/>
      <c r="C40" s="101"/>
      <c r="D40" s="133" t="s">
        <v>68</v>
      </c>
      <c r="E40" s="128" t="s">
        <v>69</v>
      </c>
      <c r="F40" s="133" t="s">
        <v>70</v>
      </c>
      <c r="G40" s="128" t="s">
        <v>71</v>
      </c>
      <c r="H40" s="133" t="s">
        <v>72</v>
      </c>
      <c r="I40" s="128" t="s">
        <v>74</v>
      </c>
      <c r="J40" s="133" t="s">
        <v>75</v>
      </c>
      <c r="K40" s="128" t="s">
        <v>76</v>
      </c>
      <c r="L40" s="129" t="s">
        <v>77</v>
      </c>
    </row>
    <row r="41" spans="2:12" ht="24.75" customHeight="1">
      <c r="B41" s="131" t="s">
        <v>68</v>
      </c>
      <c r="C41" s="35" t="s">
        <v>94</v>
      </c>
      <c r="D41" s="103"/>
      <c r="E41" s="104"/>
      <c r="F41" s="104"/>
      <c r="G41" s="104"/>
      <c r="H41" s="104"/>
      <c r="I41" s="104"/>
      <c r="J41" s="104"/>
      <c r="K41" s="104"/>
      <c r="L41" s="104"/>
    </row>
    <row r="42" spans="2:12" ht="12.75" customHeight="1">
      <c r="B42" s="132" t="s">
        <v>69</v>
      </c>
      <c r="C42" s="105" t="s">
        <v>11</v>
      </c>
      <c r="D42" s="106"/>
      <c r="E42" s="107"/>
      <c r="F42" s="105"/>
      <c r="G42" s="105"/>
      <c r="H42" s="105"/>
      <c r="I42" s="105"/>
      <c r="J42" s="105"/>
      <c r="K42" s="105"/>
      <c r="L42" s="105"/>
    </row>
    <row r="43" spans="2:12" ht="12.75" customHeight="1">
      <c r="B43" s="131" t="s">
        <v>70</v>
      </c>
      <c r="C43" s="84" t="s">
        <v>12</v>
      </c>
      <c r="D43" s="108"/>
      <c r="E43" s="109"/>
      <c r="F43" s="84"/>
      <c r="G43" s="84"/>
      <c r="H43" s="84"/>
      <c r="I43" s="84"/>
      <c r="J43" s="84"/>
      <c r="K43" s="84"/>
      <c r="L43" s="84"/>
    </row>
  </sheetData>
  <mergeCells count="21">
    <mergeCell ref="B4:C10"/>
    <mergeCell ref="K6:P6"/>
    <mergeCell ref="H6:H9"/>
    <mergeCell ref="J6:J9"/>
    <mergeCell ref="D4:D9"/>
    <mergeCell ref="I6:I9"/>
    <mergeCell ref="G5:P5"/>
    <mergeCell ref="F4:P4"/>
    <mergeCell ref="B21:C27"/>
    <mergeCell ref="H23:H26"/>
    <mergeCell ref="I23:I26"/>
    <mergeCell ref="F21:O21"/>
    <mergeCell ref="G22:O22"/>
    <mergeCell ref="J23:O23"/>
    <mergeCell ref="D21:D26"/>
    <mergeCell ref="H36:K36"/>
    <mergeCell ref="F35:K35"/>
    <mergeCell ref="D35:D39"/>
    <mergeCell ref="L35:L39"/>
    <mergeCell ref="E36:E39"/>
    <mergeCell ref="G36:G3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AA85"/>
  <sheetViews>
    <sheetView showGridLines="0" topLeftCell="O22" zoomScale="140" zoomScaleNormal="140" zoomScalePageLayoutView="65" workbookViewId="0">
      <selection activeCell="R24" sqref="R24:R25"/>
    </sheetView>
  </sheetViews>
  <sheetFormatPr defaultColWidth="8.7109375" defaultRowHeight="12.75"/>
  <cols>
    <col min="1" max="1" width="3.28515625" style="1" customWidth="1"/>
    <col min="2" max="2" width="5.85546875" style="5" customWidth="1"/>
    <col min="3" max="3" width="34.7109375" style="5" customWidth="1"/>
    <col min="4" max="4" width="16.5703125" style="5" customWidth="1"/>
    <col min="5" max="22" width="19.42578125" style="5" customWidth="1"/>
    <col min="23" max="23" width="22.42578125" style="5" customWidth="1"/>
    <col min="24" max="26" width="19.42578125" style="5" customWidth="1"/>
    <col min="27" max="16384" width="8.7109375" style="1"/>
  </cols>
  <sheetData>
    <row r="2" spans="2:27" ht="14.25" customHeight="1">
      <c r="B2" s="198" t="s">
        <v>106</v>
      </c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41"/>
      <c r="U2" s="16"/>
    </row>
    <row r="3" spans="2:27" ht="11.25" customHeight="1"/>
    <row r="4" spans="2:27" ht="12.75" hidden="1" customHeight="1"/>
    <row r="5" spans="2:27" ht="32.450000000000003" customHeight="1">
      <c r="B5" s="190"/>
      <c r="C5" s="191"/>
      <c r="D5" s="191"/>
      <c r="E5" s="187" t="s">
        <v>21</v>
      </c>
      <c r="F5" s="188"/>
      <c r="G5" s="188"/>
      <c r="H5" s="188"/>
      <c r="I5" s="188"/>
      <c r="J5" s="188"/>
      <c r="K5" s="188"/>
      <c r="L5" s="188"/>
      <c r="M5" s="189"/>
      <c r="N5" s="187" t="s">
        <v>22</v>
      </c>
      <c r="O5" s="188"/>
      <c r="P5" s="188"/>
      <c r="Q5" s="188"/>
      <c r="R5" s="188"/>
      <c r="S5" s="188"/>
      <c r="T5" s="188"/>
      <c r="U5" s="188"/>
      <c r="V5" s="189"/>
      <c r="W5" s="59" t="s">
        <v>23</v>
      </c>
      <c r="X5" s="77" t="s">
        <v>1</v>
      </c>
      <c r="Y5" s="179" t="s">
        <v>24</v>
      </c>
      <c r="Z5" s="66"/>
      <c r="AA5" s="5"/>
    </row>
    <row r="6" spans="2:27" ht="21.95" customHeight="1">
      <c r="B6" s="193"/>
      <c r="C6" s="194"/>
      <c r="D6" s="194"/>
      <c r="E6" s="205"/>
      <c r="F6" s="187" t="s">
        <v>25</v>
      </c>
      <c r="G6" s="188"/>
      <c r="H6" s="188"/>
      <c r="I6" s="189"/>
      <c r="J6" s="187" t="s">
        <v>26</v>
      </c>
      <c r="K6" s="188"/>
      <c r="L6" s="188"/>
      <c r="M6" s="189"/>
      <c r="N6" s="13"/>
      <c r="O6" s="187" t="s">
        <v>25</v>
      </c>
      <c r="P6" s="188"/>
      <c r="Q6" s="188"/>
      <c r="R6" s="189"/>
      <c r="S6" s="187" t="s">
        <v>26</v>
      </c>
      <c r="T6" s="188"/>
      <c r="U6" s="188"/>
      <c r="V6" s="189"/>
      <c r="W6" s="179" t="s">
        <v>27</v>
      </c>
      <c r="X6" s="179" t="s">
        <v>28</v>
      </c>
      <c r="Y6" s="180"/>
      <c r="Z6" s="66"/>
      <c r="AA6" s="5"/>
    </row>
    <row r="7" spans="2:27" ht="23.25" customHeight="1">
      <c r="B7" s="193"/>
      <c r="C7" s="194"/>
      <c r="D7" s="194"/>
      <c r="E7" s="205"/>
      <c r="F7" s="6"/>
      <c r="G7" s="207" t="s">
        <v>110</v>
      </c>
      <c r="H7" s="173" t="s">
        <v>111</v>
      </c>
      <c r="I7" s="173" t="s">
        <v>113</v>
      </c>
      <c r="J7" s="15"/>
      <c r="K7" s="207" t="s">
        <v>114</v>
      </c>
      <c r="L7" s="173" t="s">
        <v>111</v>
      </c>
      <c r="M7" s="173" t="s">
        <v>115</v>
      </c>
      <c r="N7" s="10"/>
      <c r="O7" s="12"/>
      <c r="P7" s="207" t="s">
        <v>114</v>
      </c>
      <c r="Q7" s="173" t="s">
        <v>111</v>
      </c>
      <c r="R7" s="173" t="s">
        <v>113</v>
      </c>
      <c r="S7" s="8"/>
      <c r="T7" s="207" t="s">
        <v>114</v>
      </c>
      <c r="U7" s="173" t="s">
        <v>116</v>
      </c>
      <c r="V7" s="173" t="s">
        <v>117</v>
      </c>
      <c r="W7" s="180"/>
      <c r="X7" s="180"/>
      <c r="Y7" s="180"/>
      <c r="Z7" s="66"/>
      <c r="AA7" s="5"/>
    </row>
    <row r="8" spans="2:27" ht="62.45" customHeight="1">
      <c r="B8" s="193"/>
      <c r="C8" s="194"/>
      <c r="D8" s="194"/>
      <c r="E8" s="206"/>
      <c r="F8" s="7"/>
      <c r="G8" s="208"/>
      <c r="H8" s="174"/>
      <c r="I8" s="174"/>
      <c r="J8" s="7"/>
      <c r="K8" s="208"/>
      <c r="L8" s="174"/>
      <c r="M8" s="174"/>
      <c r="N8" s="11"/>
      <c r="O8" s="14"/>
      <c r="P8" s="181"/>
      <c r="Q8" s="174"/>
      <c r="R8" s="174"/>
      <c r="S8" s="9"/>
      <c r="T8" s="208"/>
      <c r="U8" s="174"/>
      <c r="V8" s="174"/>
      <c r="W8" s="181"/>
      <c r="X8" s="181"/>
      <c r="Y8" s="181"/>
      <c r="Z8" s="66"/>
      <c r="AA8" s="5"/>
    </row>
    <row r="9" spans="2:27" s="5" customFormat="1" ht="11.45" customHeight="1">
      <c r="B9" s="17"/>
      <c r="C9" s="18"/>
      <c r="D9" s="18"/>
      <c r="E9" s="136" t="s">
        <v>68</v>
      </c>
      <c r="F9" s="135" t="s">
        <v>69</v>
      </c>
      <c r="G9" s="136" t="s">
        <v>70</v>
      </c>
      <c r="H9" s="135" t="s">
        <v>71</v>
      </c>
      <c r="I9" s="136" t="s">
        <v>72</v>
      </c>
      <c r="J9" s="135" t="s">
        <v>74</v>
      </c>
      <c r="K9" s="136" t="s">
        <v>75</v>
      </c>
      <c r="L9" s="135" t="s">
        <v>76</v>
      </c>
      <c r="M9" s="136" t="s">
        <v>77</v>
      </c>
      <c r="N9" s="135" t="s">
        <v>78</v>
      </c>
      <c r="O9" s="136" t="s">
        <v>79</v>
      </c>
      <c r="P9" s="135" t="s">
        <v>80</v>
      </c>
      <c r="Q9" s="136" t="s">
        <v>81</v>
      </c>
      <c r="R9" s="135" t="s">
        <v>82</v>
      </c>
      <c r="S9" s="136" t="s">
        <v>83</v>
      </c>
      <c r="T9" s="135" t="s">
        <v>84</v>
      </c>
      <c r="U9" s="136" t="s">
        <v>85</v>
      </c>
      <c r="V9" s="135" t="s">
        <v>86</v>
      </c>
      <c r="W9" s="135" t="s">
        <v>87</v>
      </c>
      <c r="X9" s="135" t="s">
        <v>88</v>
      </c>
      <c r="Y9" s="142" t="s">
        <v>89</v>
      </c>
      <c r="Z9" s="67"/>
    </row>
    <row r="10" spans="2:27" s="5" customFormat="1" ht="23.25" customHeight="1">
      <c r="B10" s="134" t="s">
        <v>68</v>
      </c>
      <c r="C10" s="177" t="s">
        <v>107</v>
      </c>
      <c r="D10" s="178"/>
      <c r="E10" s="2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4"/>
      <c r="Z10" s="65"/>
    </row>
    <row r="11" spans="2:27">
      <c r="B11" s="134" t="s">
        <v>69</v>
      </c>
      <c r="C11" s="202" t="s">
        <v>11</v>
      </c>
      <c r="D11" s="203"/>
      <c r="E11" s="2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4"/>
      <c r="Z11" s="65"/>
      <c r="AA11" s="5"/>
    </row>
    <row r="12" spans="2:27" ht="12.75" customHeight="1">
      <c r="B12" s="134" t="s">
        <v>70</v>
      </c>
      <c r="C12" s="171" t="s">
        <v>108</v>
      </c>
      <c r="D12" s="172"/>
      <c r="E12" s="4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4"/>
      <c r="Z12" s="65"/>
      <c r="AA12" s="5"/>
    </row>
    <row r="13" spans="2:27" s="5" customFormat="1" ht="12.75" customHeight="1">
      <c r="B13" s="134" t="s">
        <v>71</v>
      </c>
      <c r="C13" s="169" t="s">
        <v>12</v>
      </c>
      <c r="D13" s="170"/>
      <c r="E13" s="4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4"/>
      <c r="Z13" s="65"/>
    </row>
    <row r="14" spans="2:27" s="5" customFormat="1" ht="12.75" customHeight="1">
      <c r="B14" s="134" t="s">
        <v>72</v>
      </c>
      <c r="C14" s="171" t="s">
        <v>33</v>
      </c>
      <c r="D14" s="172"/>
      <c r="E14" s="4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4"/>
      <c r="Z14" s="65"/>
    </row>
    <row r="15" spans="2:27" s="5" customFormat="1" ht="12.75" customHeight="1">
      <c r="B15" s="134" t="s">
        <v>74</v>
      </c>
      <c r="C15" s="175" t="s">
        <v>109</v>
      </c>
      <c r="D15" s="176"/>
      <c r="E15" s="88"/>
      <c r="F15" s="89"/>
      <c r="G15" s="89"/>
      <c r="H15" s="89"/>
      <c r="I15" s="89"/>
      <c r="J15" s="89"/>
      <c r="K15" s="89"/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8"/>
      <c r="Z15" s="65"/>
    </row>
    <row r="16" spans="2:27">
      <c r="H16" s="48"/>
      <c r="I16" s="48"/>
      <c r="J16" s="48"/>
      <c r="K16" s="48"/>
      <c r="L16" s="48"/>
      <c r="M16" s="48"/>
      <c r="N16" s="48"/>
      <c r="O16" s="48"/>
      <c r="P16" s="48"/>
      <c r="Q16" s="48"/>
      <c r="R16" s="48"/>
      <c r="S16" s="48"/>
      <c r="T16" s="48"/>
      <c r="U16" s="48"/>
      <c r="V16" s="48"/>
      <c r="W16" s="48"/>
      <c r="X16" s="48"/>
      <c r="Y16" s="48"/>
      <c r="Z16" s="48"/>
    </row>
    <row r="17" spans="1:26" s="5" customFormat="1">
      <c r="H17" s="48"/>
      <c r="I17" s="48"/>
      <c r="J17" s="48"/>
      <c r="K17" s="48"/>
      <c r="L17" s="48"/>
      <c r="M17" s="48"/>
      <c r="N17" s="48"/>
      <c r="O17" s="48"/>
      <c r="P17" s="48"/>
      <c r="Q17" s="48"/>
      <c r="R17" s="48"/>
      <c r="S17" s="48"/>
      <c r="T17" s="48"/>
      <c r="U17" s="48"/>
      <c r="V17" s="48"/>
      <c r="W17" s="48"/>
      <c r="X17" s="48"/>
      <c r="Y17" s="48"/>
      <c r="Z17" s="48"/>
    </row>
    <row r="18" spans="1:26" s="5" customFormat="1">
      <c r="H18" s="48"/>
      <c r="I18" s="48"/>
      <c r="J18" s="48"/>
      <c r="K18" s="48"/>
      <c r="L18" s="48"/>
      <c r="M18" s="48"/>
      <c r="N18" s="48"/>
      <c r="O18" s="48"/>
      <c r="P18" s="48"/>
      <c r="Q18" s="48"/>
      <c r="R18" s="48"/>
      <c r="S18" s="48"/>
      <c r="T18" s="48"/>
      <c r="U18" s="48"/>
      <c r="V18" s="48"/>
      <c r="W18" s="48"/>
      <c r="X18" s="48"/>
      <c r="Y18" s="48"/>
      <c r="Z18" s="48"/>
    </row>
    <row r="19" spans="1:26" s="5" customFormat="1">
      <c r="B19" s="198" t="s">
        <v>112</v>
      </c>
      <c r="C19" s="198"/>
      <c r="D19" s="198"/>
      <c r="E19" s="198"/>
      <c r="F19" s="198"/>
      <c r="G19" s="198"/>
      <c r="H19" s="198"/>
      <c r="I19" s="198"/>
      <c r="J19" s="198"/>
      <c r="K19" s="198"/>
      <c r="L19" s="198"/>
      <c r="M19" s="198"/>
      <c r="N19" s="198"/>
      <c r="O19" s="198"/>
      <c r="P19" s="198"/>
      <c r="Q19" s="198"/>
      <c r="R19" s="198"/>
      <c r="S19" s="198"/>
      <c r="T19" s="78"/>
      <c r="U19" s="78"/>
      <c r="Z19" s="48"/>
    </row>
    <row r="20" spans="1:26" s="5" customFormat="1">
      <c r="Z20" s="48"/>
    </row>
    <row r="21" spans="1:26" s="5" customFormat="1">
      <c r="Z21" s="48"/>
    </row>
    <row r="22" spans="1:26" s="5" customFormat="1" ht="40.9" customHeight="1">
      <c r="B22" s="190"/>
      <c r="C22" s="191"/>
      <c r="D22" s="191"/>
      <c r="E22" s="187" t="s">
        <v>21</v>
      </c>
      <c r="F22" s="188"/>
      <c r="G22" s="188"/>
      <c r="H22" s="188"/>
      <c r="I22" s="188"/>
      <c r="J22" s="188"/>
      <c r="K22" s="189"/>
      <c r="L22" s="187" t="s">
        <v>22</v>
      </c>
      <c r="M22" s="188"/>
      <c r="N22" s="188"/>
      <c r="O22" s="188"/>
      <c r="P22" s="188"/>
      <c r="Q22" s="188"/>
      <c r="R22" s="189"/>
      <c r="S22" s="59" t="s">
        <v>23</v>
      </c>
      <c r="T22" s="70" t="s">
        <v>1</v>
      </c>
      <c r="U22" s="48"/>
    </row>
    <row r="23" spans="1:26" s="5" customFormat="1" ht="21.95" customHeight="1">
      <c r="B23" s="193"/>
      <c r="C23" s="194"/>
      <c r="D23" s="194"/>
      <c r="E23" s="205"/>
      <c r="F23" s="187" t="s">
        <v>25</v>
      </c>
      <c r="G23" s="188"/>
      <c r="H23" s="189"/>
      <c r="I23" s="187" t="s">
        <v>26</v>
      </c>
      <c r="J23" s="188"/>
      <c r="K23" s="189"/>
      <c r="L23" s="13"/>
      <c r="M23" s="187" t="s">
        <v>25</v>
      </c>
      <c r="N23" s="188"/>
      <c r="O23" s="189"/>
      <c r="P23" s="187" t="s">
        <v>26</v>
      </c>
      <c r="Q23" s="188"/>
      <c r="R23" s="189"/>
      <c r="S23" s="179" t="s">
        <v>27</v>
      </c>
      <c r="T23" s="179" t="s">
        <v>28</v>
      </c>
      <c r="U23" s="48"/>
    </row>
    <row r="24" spans="1:26" s="5" customFormat="1" ht="37.5" customHeight="1">
      <c r="B24" s="193"/>
      <c r="C24" s="194"/>
      <c r="D24" s="194"/>
      <c r="E24" s="205"/>
      <c r="F24" s="72"/>
      <c r="G24" s="207" t="s">
        <v>114</v>
      </c>
      <c r="H24" s="173" t="s">
        <v>113</v>
      </c>
      <c r="I24" s="72"/>
      <c r="J24" s="207" t="s">
        <v>114</v>
      </c>
      <c r="K24" s="173" t="s">
        <v>115</v>
      </c>
      <c r="L24" s="75"/>
      <c r="M24" s="12"/>
      <c r="N24" s="207" t="s">
        <v>114</v>
      </c>
      <c r="O24" s="173" t="s">
        <v>113</v>
      </c>
      <c r="P24" s="8"/>
      <c r="Q24" s="207" t="s">
        <v>114</v>
      </c>
      <c r="R24" s="173" t="s">
        <v>117</v>
      </c>
      <c r="S24" s="180"/>
      <c r="T24" s="180"/>
      <c r="U24" s="48"/>
    </row>
    <row r="25" spans="1:26" s="5" customFormat="1" ht="46.15" customHeight="1">
      <c r="B25" s="193"/>
      <c r="C25" s="194"/>
      <c r="D25" s="194"/>
      <c r="E25" s="206"/>
      <c r="F25" s="73"/>
      <c r="G25" s="208"/>
      <c r="H25" s="174"/>
      <c r="I25" s="73"/>
      <c r="J25" s="208"/>
      <c r="K25" s="174"/>
      <c r="L25" s="76"/>
      <c r="M25" s="14"/>
      <c r="N25" s="181"/>
      <c r="O25" s="174"/>
      <c r="P25" s="9"/>
      <c r="Q25" s="208"/>
      <c r="R25" s="174"/>
      <c r="S25" s="181"/>
      <c r="T25" s="181"/>
      <c r="U25" s="48"/>
    </row>
    <row r="26" spans="1:26" s="5" customFormat="1">
      <c r="B26" s="17"/>
      <c r="C26" s="18"/>
      <c r="D26" s="18"/>
      <c r="E26" s="136" t="s">
        <v>68</v>
      </c>
      <c r="F26" s="135" t="s">
        <v>69</v>
      </c>
      <c r="G26" s="136" t="s">
        <v>70</v>
      </c>
      <c r="H26" s="135" t="s">
        <v>71</v>
      </c>
      <c r="I26" s="136" t="s">
        <v>72</v>
      </c>
      <c r="J26" s="135" t="s">
        <v>74</v>
      </c>
      <c r="K26" s="136" t="s">
        <v>75</v>
      </c>
      <c r="L26" s="135" t="s">
        <v>76</v>
      </c>
      <c r="M26" s="136" t="s">
        <v>77</v>
      </c>
      <c r="N26" s="135" t="s">
        <v>78</v>
      </c>
      <c r="O26" s="136" t="s">
        <v>79</v>
      </c>
      <c r="P26" s="135" t="s">
        <v>80</v>
      </c>
      <c r="Q26" s="136" t="s">
        <v>81</v>
      </c>
      <c r="R26" s="135" t="s">
        <v>82</v>
      </c>
      <c r="S26" s="136" t="s">
        <v>83</v>
      </c>
      <c r="T26" s="135" t="s">
        <v>84</v>
      </c>
      <c r="U26" s="48"/>
    </row>
    <row r="27" spans="1:26" s="5" customFormat="1" ht="20.45" customHeight="1">
      <c r="B27" s="134" t="s">
        <v>68</v>
      </c>
      <c r="C27" s="214" t="s">
        <v>35</v>
      </c>
      <c r="D27" s="215"/>
      <c r="E27" s="4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48"/>
    </row>
    <row r="28" spans="1:26" s="5" customFormat="1">
      <c r="B28" s="134" t="s">
        <v>69</v>
      </c>
      <c r="C28" s="169" t="s">
        <v>11</v>
      </c>
      <c r="D28" s="170"/>
      <c r="E28" s="4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48"/>
    </row>
    <row r="29" spans="1:26" s="5" customFormat="1">
      <c r="B29" s="134" t="s">
        <v>70</v>
      </c>
      <c r="C29" s="209" t="s">
        <v>12</v>
      </c>
      <c r="D29" s="210"/>
      <c r="E29" s="54"/>
      <c r="F29" s="74"/>
      <c r="G29" s="74"/>
      <c r="H29" s="74"/>
      <c r="I29" s="74"/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48"/>
    </row>
    <row r="30" spans="1:26" s="5" customFormat="1">
      <c r="A30" s="48"/>
      <c r="B30" s="82"/>
      <c r="C30" s="83"/>
      <c r="D30" s="83"/>
      <c r="E30" s="65"/>
      <c r="F30" s="65"/>
      <c r="G30" s="65"/>
      <c r="H30" s="65"/>
      <c r="I30" s="65"/>
      <c r="J30" s="65"/>
      <c r="K30" s="65"/>
      <c r="L30" s="65"/>
      <c r="M30" s="65"/>
      <c r="N30" s="65"/>
      <c r="O30" s="65"/>
      <c r="P30" s="65"/>
      <c r="Q30" s="65"/>
      <c r="R30" s="65"/>
      <c r="S30" s="65"/>
      <c r="T30" s="65"/>
      <c r="U30" s="48"/>
    </row>
    <row r="31" spans="1:26" s="5" customFormat="1" ht="12.6" customHeight="1">
      <c r="H31" s="48"/>
      <c r="I31" s="48"/>
      <c r="J31" s="48"/>
      <c r="K31" s="48"/>
      <c r="L31" s="48"/>
      <c r="M31" s="48"/>
      <c r="N31" s="48"/>
      <c r="O31" s="48"/>
      <c r="P31" s="48"/>
      <c r="Q31" s="48"/>
      <c r="R31" s="48"/>
      <c r="S31" s="48"/>
      <c r="T31" s="48"/>
      <c r="U31" s="48"/>
      <c r="V31" s="48"/>
      <c r="W31" s="48"/>
      <c r="X31" s="48"/>
      <c r="Y31" s="48"/>
      <c r="Z31" s="48"/>
    </row>
    <row r="32" spans="1:26" s="5" customFormat="1" ht="14.25" customHeight="1">
      <c r="B32" s="198" t="s">
        <v>36</v>
      </c>
      <c r="C32" s="198"/>
      <c r="D32" s="198"/>
      <c r="E32" s="198"/>
      <c r="F32" s="198"/>
      <c r="G32" s="198"/>
      <c r="H32" s="198"/>
      <c r="I32" s="198"/>
      <c r="J32" s="198"/>
      <c r="K32" s="198"/>
      <c r="L32" s="198"/>
      <c r="M32" s="198"/>
      <c r="N32" s="198"/>
      <c r="O32" s="198"/>
      <c r="P32" s="198"/>
      <c r="Q32" s="198"/>
      <c r="R32" s="198"/>
      <c r="S32" s="198"/>
      <c r="T32" s="78"/>
      <c r="U32" s="78"/>
    </row>
    <row r="33" spans="2:27" s="5" customFormat="1" ht="9.9499999999999993" customHeight="1">
      <c r="H33" s="48"/>
      <c r="I33" s="48"/>
      <c r="J33" s="48"/>
      <c r="K33" s="48"/>
      <c r="L33" s="48"/>
      <c r="M33" s="48"/>
      <c r="N33" s="48"/>
      <c r="O33" s="48"/>
      <c r="P33" s="48"/>
      <c r="Q33" s="48"/>
      <c r="R33" s="48"/>
      <c r="S33" s="48"/>
      <c r="T33" s="48"/>
      <c r="U33" s="48"/>
      <c r="V33" s="48"/>
      <c r="W33" s="48"/>
      <c r="X33" s="48"/>
      <c r="Y33" s="48"/>
      <c r="Z33" s="48"/>
    </row>
    <row r="34" spans="2:27" s="5" customFormat="1" ht="43.9" customHeight="1">
      <c r="B34" s="190"/>
      <c r="C34" s="191"/>
      <c r="D34" s="192"/>
      <c r="E34" s="201" t="s">
        <v>21</v>
      </c>
      <c r="F34" s="199"/>
      <c r="G34" s="199"/>
      <c r="H34" s="199"/>
      <c r="I34" s="199"/>
      <c r="J34" s="199"/>
      <c r="K34" s="200"/>
      <c r="L34" s="187" t="s">
        <v>22</v>
      </c>
      <c r="M34" s="188"/>
      <c r="N34" s="188"/>
      <c r="O34" s="188"/>
      <c r="P34" s="188"/>
      <c r="Q34" s="188"/>
      <c r="R34" s="189"/>
      <c r="S34" s="59" t="s">
        <v>23</v>
      </c>
      <c r="T34" s="77" t="s">
        <v>1</v>
      </c>
      <c r="U34" s="179" t="s">
        <v>37</v>
      </c>
      <c r="V34" s="68"/>
      <c r="W34" s="68"/>
      <c r="X34" s="69"/>
      <c r="Y34" s="68"/>
      <c r="Z34" s="66"/>
      <c r="AA34" s="68"/>
    </row>
    <row r="35" spans="2:27" s="5" customFormat="1" ht="21.95" customHeight="1">
      <c r="B35" s="193"/>
      <c r="C35" s="194"/>
      <c r="D35" s="195"/>
      <c r="E35" s="204"/>
      <c r="F35" s="187" t="s">
        <v>25</v>
      </c>
      <c r="G35" s="188"/>
      <c r="H35" s="189"/>
      <c r="I35" s="187" t="s">
        <v>26</v>
      </c>
      <c r="J35" s="199"/>
      <c r="K35" s="200"/>
      <c r="L35" s="13"/>
      <c r="M35" s="187" t="s">
        <v>25</v>
      </c>
      <c r="N35" s="188"/>
      <c r="O35" s="189"/>
      <c r="P35" s="187" t="s">
        <v>26</v>
      </c>
      <c r="Q35" s="188"/>
      <c r="R35" s="189"/>
      <c r="S35" s="179" t="s">
        <v>27</v>
      </c>
      <c r="T35" s="179" t="s">
        <v>28</v>
      </c>
      <c r="U35" s="180"/>
      <c r="V35" s="66"/>
      <c r="W35" s="66"/>
      <c r="X35" s="212"/>
      <c r="Y35" s="68"/>
      <c r="Z35" s="212"/>
      <c r="AA35" s="68"/>
    </row>
    <row r="36" spans="2:27" s="5" customFormat="1" ht="23.25" customHeight="1">
      <c r="B36" s="193"/>
      <c r="C36" s="194"/>
      <c r="D36" s="195"/>
      <c r="E36" s="205"/>
      <c r="F36" s="72"/>
      <c r="G36" s="173" t="s">
        <v>135</v>
      </c>
      <c r="H36" s="173" t="s">
        <v>113</v>
      </c>
      <c r="I36" s="90"/>
      <c r="J36" s="213" t="s">
        <v>136</v>
      </c>
      <c r="K36" s="213" t="s">
        <v>31</v>
      </c>
      <c r="L36" s="75"/>
      <c r="M36" s="72"/>
      <c r="N36" s="173" t="s">
        <v>29</v>
      </c>
      <c r="O36" s="173" t="s">
        <v>113</v>
      </c>
      <c r="P36" s="8"/>
      <c r="Q36" s="173" t="s">
        <v>111</v>
      </c>
      <c r="R36" s="173" t="s">
        <v>117</v>
      </c>
      <c r="S36" s="180"/>
      <c r="T36" s="180"/>
      <c r="U36" s="180"/>
      <c r="V36" s="68"/>
      <c r="W36" s="68"/>
      <c r="X36" s="212"/>
      <c r="Y36" s="68"/>
      <c r="Z36" s="212"/>
      <c r="AA36" s="68"/>
    </row>
    <row r="37" spans="2:27" s="5" customFormat="1" ht="62.45" customHeight="1">
      <c r="B37" s="193"/>
      <c r="C37" s="194"/>
      <c r="D37" s="195"/>
      <c r="E37" s="206"/>
      <c r="F37" s="73"/>
      <c r="G37" s="174"/>
      <c r="H37" s="174"/>
      <c r="I37" s="73"/>
      <c r="J37" s="174"/>
      <c r="K37" s="174"/>
      <c r="L37" s="76"/>
      <c r="M37" s="14"/>
      <c r="N37" s="174"/>
      <c r="O37" s="174"/>
      <c r="P37" s="9"/>
      <c r="Q37" s="174"/>
      <c r="R37" s="174"/>
      <c r="S37" s="181"/>
      <c r="T37" s="181"/>
      <c r="U37" s="181"/>
      <c r="V37" s="68"/>
      <c r="W37" s="68"/>
      <c r="X37" s="212"/>
      <c r="Y37" s="68"/>
      <c r="Z37" s="212"/>
      <c r="AA37" s="68"/>
    </row>
    <row r="38" spans="2:27" s="5" customFormat="1" ht="11.45" customHeight="1">
      <c r="B38" s="17"/>
      <c r="C38" s="18"/>
      <c r="D38" s="18"/>
      <c r="E38" s="136" t="s">
        <v>68</v>
      </c>
      <c r="F38" s="135" t="s">
        <v>69</v>
      </c>
      <c r="G38" s="136" t="s">
        <v>70</v>
      </c>
      <c r="H38" s="135" t="s">
        <v>71</v>
      </c>
      <c r="I38" s="141" t="s">
        <v>72</v>
      </c>
      <c r="J38" s="135" t="s">
        <v>74</v>
      </c>
      <c r="K38" s="136" t="s">
        <v>75</v>
      </c>
      <c r="L38" s="135" t="s">
        <v>76</v>
      </c>
      <c r="M38" s="136" t="s">
        <v>77</v>
      </c>
      <c r="N38" s="135" t="s">
        <v>78</v>
      </c>
      <c r="O38" s="136" t="s">
        <v>79</v>
      </c>
      <c r="P38" s="135" t="s">
        <v>80</v>
      </c>
      <c r="Q38" s="136" t="s">
        <v>81</v>
      </c>
      <c r="R38" s="135" t="s">
        <v>82</v>
      </c>
      <c r="S38" s="136" t="s">
        <v>83</v>
      </c>
      <c r="T38" s="135" t="s">
        <v>84</v>
      </c>
      <c r="U38" s="136" t="s">
        <v>85</v>
      </c>
      <c r="V38" s="68"/>
      <c r="W38" s="68"/>
      <c r="X38" s="67"/>
      <c r="Y38" s="68"/>
      <c r="Z38" s="67"/>
      <c r="AA38" s="68"/>
    </row>
    <row r="39" spans="2:27" s="5" customFormat="1" ht="24.75" customHeight="1">
      <c r="B39" s="134" t="s">
        <v>68</v>
      </c>
      <c r="C39" s="177" t="s">
        <v>38</v>
      </c>
      <c r="D39" s="178"/>
      <c r="E39" s="4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4"/>
      <c r="V39" s="68"/>
      <c r="W39" s="68"/>
      <c r="X39" s="65"/>
      <c r="Y39" s="68"/>
      <c r="Z39" s="65"/>
      <c r="AA39" s="68"/>
    </row>
    <row r="40" spans="2:27" s="5" customFormat="1" ht="12.75" customHeight="1">
      <c r="B40" s="134" t="s">
        <v>69</v>
      </c>
      <c r="C40" s="202" t="s">
        <v>11</v>
      </c>
      <c r="D40" s="203"/>
      <c r="E40" s="4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4"/>
      <c r="V40" s="68"/>
      <c r="W40" s="68"/>
      <c r="X40" s="65"/>
      <c r="Y40" s="68"/>
      <c r="Z40" s="65"/>
      <c r="AA40" s="68"/>
    </row>
    <row r="41" spans="2:27" s="5" customFormat="1" ht="12.75" customHeight="1">
      <c r="B41" s="134" t="s">
        <v>70</v>
      </c>
      <c r="C41" s="171" t="s">
        <v>32</v>
      </c>
      <c r="D41" s="172"/>
      <c r="E41" s="4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4"/>
      <c r="V41" s="68"/>
      <c r="W41" s="68"/>
      <c r="X41" s="65"/>
      <c r="Y41" s="68"/>
      <c r="Z41" s="65"/>
      <c r="AA41" s="68"/>
    </row>
    <row r="42" spans="2:27" s="5" customFormat="1" ht="12.75" customHeight="1">
      <c r="B42" s="134" t="s">
        <v>71</v>
      </c>
      <c r="C42" s="169" t="s">
        <v>12</v>
      </c>
      <c r="D42" s="170"/>
      <c r="E42" s="4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4"/>
      <c r="V42" s="68"/>
      <c r="W42" s="68"/>
      <c r="X42" s="65"/>
      <c r="Y42" s="68"/>
      <c r="Z42" s="65"/>
      <c r="AA42" s="68"/>
    </row>
    <row r="43" spans="2:27" s="5" customFormat="1" ht="12.75" customHeight="1">
      <c r="B43" s="134" t="s">
        <v>72</v>
      </c>
      <c r="C43" s="171" t="s">
        <v>33</v>
      </c>
      <c r="D43" s="172"/>
      <c r="E43" s="4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4"/>
      <c r="V43" s="68"/>
      <c r="W43" s="68"/>
      <c r="X43" s="65"/>
      <c r="Y43" s="68"/>
      <c r="Z43" s="65"/>
      <c r="AA43" s="68"/>
    </row>
    <row r="44" spans="2:27" s="5" customFormat="1" ht="12.75" customHeight="1">
      <c r="B44" s="134" t="s">
        <v>74</v>
      </c>
      <c r="C44" s="175" t="s">
        <v>34</v>
      </c>
      <c r="D44" s="176"/>
      <c r="E44" s="88"/>
      <c r="F44" s="89"/>
      <c r="G44" s="89"/>
      <c r="H44" s="89"/>
      <c r="I44" s="89"/>
      <c r="J44" s="89"/>
      <c r="K44" s="89"/>
      <c r="L44" s="89"/>
      <c r="M44" s="89"/>
      <c r="N44" s="89"/>
      <c r="O44" s="89"/>
      <c r="P44" s="89"/>
      <c r="Q44" s="89"/>
      <c r="R44" s="89"/>
      <c r="S44" s="89"/>
      <c r="T44" s="89"/>
      <c r="U44" s="88"/>
      <c r="V44" s="68"/>
      <c r="W44" s="68"/>
      <c r="X44" s="65"/>
      <c r="Y44" s="68"/>
      <c r="Z44" s="65"/>
      <c r="AA44" s="68"/>
    </row>
    <row r="45" spans="2:27"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</row>
    <row r="46" spans="2:27">
      <c r="H46" s="48"/>
      <c r="I46" s="48"/>
      <c r="J46" s="48"/>
      <c r="K46" s="48"/>
      <c r="L46" s="48"/>
      <c r="M46" s="48"/>
      <c r="N46" s="48"/>
      <c r="O46" s="48"/>
      <c r="P46" s="48"/>
      <c r="Q46" s="48"/>
      <c r="R46" s="48"/>
      <c r="S46" s="48"/>
      <c r="T46" s="48"/>
      <c r="U46" s="48"/>
      <c r="V46" s="48"/>
      <c r="W46" s="48"/>
      <c r="X46" s="48"/>
      <c r="Y46" s="48"/>
      <c r="Z46" s="48"/>
    </row>
    <row r="47" spans="2:27" s="5" customFormat="1">
      <c r="H47" s="48"/>
      <c r="I47" s="48"/>
      <c r="J47" s="48"/>
      <c r="K47" s="48"/>
      <c r="L47" s="48"/>
      <c r="M47" s="48"/>
      <c r="N47" s="48"/>
      <c r="O47" s="48"/>
      <c r="P47" s="48"/>
      <c r="Q47" s="48"/>
      <c r="R47" s="48"/>
      <c r="S47" s="48"/>
      <c r="T47" s="48"/>
      <c r="U47" s="48"/>
      <c r="V47" s="48"/>
      <c r="W47" s="48"/>
      <c r="X47" s="48"/>
      <c r="Y47" s="48"/>
      <c r="Z47" s="48"/>
    </row>
    <row r="48" spans="2:27" s="5" customFormat="1">
      <c r="B48" s="198" t="s">
        <v>39</v>
      </c>
      <c r="C48" s="198"/>
      <c r="D48" s="198"/>
      <c r="E48" s="198"/>
      <c r="F48" s="198"/>
      <c r="G48" s="198"/>
      <c r="H48" s="198"/>
      <c r="I48" s="198"/>
      <c r="J48" s="198"/>
      <c r="K48" s="198"/>
      <c r="L48" s="198"/>
      <c r="M48" s="198"/>
      <c r="N48" s="198"/>
      <c r="O48" s="198"/>
      <c r="P48" s="198"/>
      <c r="Q48" s="198"/>
      <c r="R48" s="198"/>
      <c r="S48" s="198"/>
      <c r="T48" s="78"/>
      <c r="U48" s="78"/>
      <c r="V48" s="48"/>
      <c r="W48" s="48"/>
      <c r="X48" s="48"/>
      <c r="Y48" s="48"/>
      <c r="Z48" s="48"/>
    </row>
    <row r="49" spans="2:26" s="5" customFormat="1">
      <c r="H49" s="48"/>
      <c r="I49" s="48"/>
      <c r="J49" s="48"/>
      <c r="K49" s="48"/>
      <c r="L49" s="48"/>
      <c r="M49" s="48"/>
      <c r="N49" s="48"/>
      <c r="O49" s="48"/>
      <c r="P49" s="48"/>
      <c r="Q49" s="48"/>
      <c r="R49" s="48"/>
      <c r="S49" s="48"/>
      <c r="T49" s="48"/>
      <c r="U49" s="48"/>
      <c r="V49" s="48"/>
      <c r="W49" s="48"/>
      <c r="X49" s="48"/>
      <c r="Y49" s="48"/>
      <c r="Z49" s="48"/>
    </row>
    <row r="50" spans="2:26" s="5" customFormat="1" ht="50.1" customHeight="1">
      <c r="B50" s="190"/>
      <c r="C50" s="191"/>
      <c r="D50" s="192"/>
      <c r="E50" s="187" t="s">
        <v>21</v>
      </c>
      <c r="F50" s="199"/>
      <c r="G50" s="199"/>
      <c r="H50" s="199"/>
      <c r="I50" s="200"/>
      <c r="J50" s="187" t="s">
        <v>22</v>
      </c>
      <c r="K50" s="188"/>
      <c r="L50" s="188"/>
      <c r="M50" s="188"/>
      <c r="N50" s="189"/>
      <c r="O50" s="59" t="s">
        <v>23</v>
      </c>
      <c r="P50" s="70" t="s">
        <v>1</v>
      </c>
      <c r="Q50" s="48"/>
      <c r="R50" s="48"/>
      <c r="S50" s="48"/>
      <c r="T50" s="48"/>
      <c r="U50" s="48"/>
    </row>
    <row r="51" spans="2:26" s="5" customFormat="1" ht="21.95" customHeight="1">
      <c r="B51" s="193"/>
      <c r="C51" s="194"/>
      <c r="D51" s="195"/>
      <c r="E51" s="205"/>
      <c r="F51" s="187" t="s">
        <v>25</v>
      </c>
      <c r="G51" s="189"/>
      <c r="H51" s="187" t="s">
        <v>26</v>
      </c>
      <c r="I51" s="189"/>
      <c r="J51" s="13"/>
      <c r="K51" s="187" t="s">
        <v>25</v>
      </c>
      <c r="L51" s="189"/>
      <c r="M51" s="187" t="s">
        <v>26</v>
      </c>
      <c r="N51" s="189"/>
      <c r="O51" s="179" t="s">
        <v>27</v>
      </c>
      <c r="P51" s="179" t="s">
        <v>28</v>
      </c>
      <c r="Q51" s="48"/>
      <c r="R51" s="48"/>
      <c r="S51" s="48"/>
      <c r="T51" s="48"/>
      <c r="U51" s="48"/>
    </row>
    <row r="52" spans="2:26" s="5" customFormat="1" ht="12.6" customHeight="1">
      <c r="B52" s="193"/>
      <c r="C52" s="194"/>
      <c r="D52" s="195"/>
      <c r="E52" s="205"/>
      <c r="F52" s="72"/>
      <c r="G52" s="173" t="s">
        <v>113</v>
      </c>
      <c r="H52" s="72"/>
      <c r="I52" s="173" t="s">
        <v>134</v>
      </c>
      <c r="J52" s="75"/>
      <c r="K52" s="72"/>
      <c r="L52" s="173" t="s">
        <v>113</v>
      </c>
      <c r="M52" s="8"/>
      <c r="N52" s="173" t="s">
        <v>117</v>
      </c>
      <c r="O52" s="180"/>
      <c r="P52" s="180"/>
      <c r="Q52" s="48"/>
      <c r="R52" s="48"/>
      <c r="S52" s="48"/>
      <c r="T52" s="48"/>
      <c r="U52" s="48"/>
    </row>
    <row r="53" spans="2:26" s="5" customFormat="1" ht="72" customHeight="1">
      <c r="B53" s="193"/>
      <c r="C53" s="194"/>
      <c r="D53" s="195"/>
      <c r="E53" s="206"/>
      <c r="F53" s="73"/>
      <c r="G53" s="174"/>
      <c r="H53" s="73"/>
      <c r="I53" s="174"/>
      <c r="J53" s="76"/>
      <c r="K53" s="14"/>
      <c r="L53" s="174"/>
      <c r="M53" s="9"/>
      <c r="N53" s="174"/>
      <c r="O53" s="181"/>
      <c r="P53" s="181"/>
      <c r="Q53" s="48"/>
      <c r="R53" s="48"/>
      <c r="S53" s="48"/>
      <c r="T53" s="48"/>
      <c r="U53" s="48"/>
    </row>
    <row r="54" spans="2:26" s="5" customFormat="1" ht="21" customHeight="1">
      <c r="B54" s="17"/>
      <c r="C54" s="18"/>
      <c r="D54" s="18"/>
      <c r="E54" s="136" t="s">
        <v>68</v>
      </c>
      <c r="F54" s="135" t="s">
        <v>69</v>
      </c>
      <c r="G54" s="136" t="s">
        <v>70</v>
      </c>
      <c r="H54" s="135" t="s">
        <v>71</v>
      </c>
      <c r="I54" s="136" t="s">
        <v>72</v>
      </c>
      <c r="J54" s="135" t="s">
        <v>74</v>
      </c>
      <c r="K54" s="136" t="s">
        <v>75</v>
      </c>
      <c r="L54" s="135" t="s">
        <v>76</v>
      </c>
      <c r="M54" s="136" t="s">
        <v>77</v>
      </c>
      <c r="N54" s="135" t="s">
        <v>78</v>
      </c>
      <c r="O54" s="136" t="s">
        <v>79</v>
      </c>
      <c r="P54" s="135" t="s">
        <v>80</v>
      </c>
      <c r="Q54" s="48"/>
      <c r="R54" s="48"/>
      <c r="S54" s="48"/>
      <c r="T54" s="48"/>
      <c r="U54" s="48"/>
    </row>
    <row r="55" spans="2:26" s="5" customFormat="1" ht="20.100000000000001" customHeight="1">
      <c r="B55" s="134" t="s">
        <v>68</v>
      </c>
      <c r="C55" s="196" t="s">
        <v>40</v>
      </c>
      <c r="D55" s="197"/>
      <c r="E55" s="4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48"/>
      <c r="R55" s="48"/>
      <c r="S55" s="48"/>
      <c r="T55" s="48"/>
      <c r="U55" s="48"/>
    </row>
    <row r="56" spans="2:26" s="5" customFormat="1">
      <c r="B56" s="134" t="s">
        <v>69</v>
      </c>
      <c r="C56" s="169" t="s">
        <v>11</v>
      </c>
      <c r="D56" s="170"/>
      <c r="E56" s="4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48"/>
      <c r="R56" s="48"/>
      <c r="S56" s="48"/>
      <c r="T56" s="48"/>
      <c r="U56" s="48"/>
    </row>
    <row r="57" spans="2:26" s="5" customFormat="1">
      <c r="B57" s="134" t="s">
        <v>70</v>
      </c>
      <c r="C57" s="209" t="s">
        <v>12</v>
      </c>
      <c r="D57" s="210"/>
      <c r="E57" s="5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48"/>
      <c r="R57" s="48"/>
      <c r="S57" s="48"/>
      <c r="T57" s="48"/>
      <c r="U57" s="48"/>
    </row>
    <row r="58" spans="2:26" s="5" customFormat="1">
      <c r="H58" s="48"/>
      <c r="I58" s="48"/>
      <c r="J58" s="48"/>
      <c r="K58" s="48"/>
      <c r="L58" s="48"/>
      <c r="M58" s="48"/>
      <c r="N58" s="48"/>
      <c r="O58" s="48"/>
      <c r="P58" s="48"/>
      <c r="Q58" s="48"/>
      <c r="R58" s="48"/>
      <c r="S58" s="48"/>
      <c r="T58" s="48"/>
      <c r="U58" s="48"/>
      <c r="V58" s="48"/>
      <c r="W58" s="48"/>
      <c r="X58" s="48"/>
      <c r="Y58" s="48"/>
      <c r="Z58" s="48"/>
    </row>
    <row r="59" spans="2:26" s="5" customFormat="1">
      <c r="H59" s="48"/>
      <c r="I59" s="48"/>
      <c r="J59" s="48"/>
      <c r="K59" s="48"/>
      <c r="L59" s="48"/>
      <c r="M59" s="48"/>
      <c r="N59" s="48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</row>
    <row r="60" spans="2:26" s="5" customFormat="1"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</row>
    <row r="61" spans="2:26" s="5" customFormat="1">
      <c r="H61" s="48"/>
      <c r="I61" s="48"/>
      <c r="J61" s="48"/>
      <c r="K61" s="48"/>
      <c r="L61" s="48"/>
      <c r="M61" s="48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</row>
    <row r="62" spans="2:26" s="5" customFormat="1" ht="14.25" customHeight="1">
      <c r="B62" s="211" t="s">
        <v>41</v>
      </c>
      <c r="C62" s="211"/>
      <c r="D62" s="211"/>
      <c r="E62" s="211"/>
      <c r="F62" s="211"/>
      <c r="G62" s="211"/>
      <c r="H62" s="211"/>
      <c r="I62" s="211"/>
      <c r="J62" s="211"/>
      <c r="K62" s="211"/>
      <c r="L62" s="211"/>
      <c r="M62" s="211"/>
      <c r="N62" s="211"/>
      <c r="O62" s="211"/>
      <c r="P62" s="211"/>
      <c r="Q62" s="211"/>
      <c r="R62" s="211"/>
      <c r="S62" s="211"/>
      <c r="T62" s="51"/>
      <c r="U62" s="51"/>
    </row>
    <row r="63" spans="2:26" s="5" customFormat="1"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V63" s="48"/>
      <c r="W63" s="48"/>
      <c r="X63" s="48"/>
      <c r="Y63" s="48"/>
      <c r="Z63" s="48"/>
    </row>
    <row r="64" spans="2:26" s="5" customFormat="1" ht="48.75" customHeight="1">
      <c r="B64" s="190"/>
      <c r="C64" s="191"/>
      <c r="D64" s="191"/>
      <c r="E64" s="187" t="s">
        <v>21</v>
      </c>
      <c r="F64" s="188"/>
      <c r="G64" s="188"/>
      <c r="H64" s="188"/>
      <c r="I64" s="188"/>
      <c r="J64" s="188"/>
      <c r="K64" s="189"/>
      <c r="L64" s="187" t="s">
        <v>22</v>
      </c>
      <c r="M64" s="188"/>
      <c r="N64" s="188"/>
      <c r="O64" s="188"/>
      <c r="P64" s="188"/>
      <c r="Q64" s="188"/>
      <c r="R64" s="189"/>
      <c r="S64" s="59" t="s">
        <v>23</v>
      </c>
      <c r="T64" s="70" t="s">
        <v>1</v>
      </c>
      <c r="U64" s="182" t="s">
        <v>118</v>
      </c>
    </row>
    <row r="65" spans="2:26" s="5" customFormat="1" ht="21.95" customHeight="1">
      <c r="B65" s="193"/>
      <c r="C65" s="194"/>
      <c r="D65" s="194"/>
      <c r="E65" s="205"/>
      <c r="F65" s="187" t="s">
        <v>25</v>
      </c>
      <c r="G65" s="188"/>
      <c r="H65" s="189"/>
      <c r="I65" s="187" t="s">
        <v>26</v>
      </c>
      <c r="J65" s="188"/>
      <c r="K65" s="189"/>
      <c r="L65" s="12"/>
      <c r="M65" s="187" t="s">
        <v>25</v>
      </c>
      <c r="N65" s="188"/>
      <c r="O65" s="189"/>
      <c r="P65" s="187" t="s">
        <v>26</v>
      </c>
      <c r="Q65" s="188"/>
      <c r="R65" s="189"/>
      <c r="S65" s="179" t="s">
        <v>27</v>
      </c>
      <c r="T65" s="179" t="s">
        <v>28</v>
      </c>
      <c r="U65" s="183"/>
    </row>
    <row r="66" spans="2:26" s="5" customFormat="1" ht="23.25" customHeight="1">
      <c r="B66" s="193"/>
      <c r="C66" s="194"/>
      <c r="D66" s="194"/>
      <c r="E66" s="205"/>
      <c r="F66" s="52"/>
      <c r="G66" s="173" t="s">
        <v>29</v>
      </c>
      <c r="H66" s="173" t="s">
        <v>30</v>
      </c>
      <c r="I66" s="62"/>
      <c r="J66" s="173" t="s">
        <v>111</v>
      </c>
      <c r="K66" s="185" t="s">
        <v>115</v>
      </c>
      <c r="L66" s="96"/>
      <c r="M66" s="12"/>
      <c r="N66" s="173" t="s">
        <v>111</v>
      </c>
      <c r="O66" s="173" t="s">
        <v>113</v>
      </c>
      <c r="P66" s="92"/>
      <c r="Q66" s="173" t="s">
        <v>111</v>
      </c>
      <c r="R66" s="173" t="s">
        <v>115</v>
      </c>
      <c r="S66" s="180"/>
      <c r="T66" s="180"/>
      <c r="U66" s="183"/>
    </row>
    <row r="67" spans="2:26" s="5" customFormat="1" ht="78.75" customHeight="1">
      <c r="B67" s="193"/>
      <c r="C67" s="194"/>
      <c r="D67" s="194"/>
      <c r="E67" s="206"/>
      <c r="F67" s="53"/>
      <c r="G67" s="174"/>
      <c r="H67" s="174"/>
      <c r="I67" s="63"/>
      <c r="J67" s="174"/>
      <c r="K67" s="186"/>
      <c r="L67" s="94"/>
      <c r="M67" s="14"/>
      <c r="N67" s="174"/>
      <c r="O67" s="174"/>
      <c r="P67" s="93"/>
      <c r="Q67" s="174"/>
      <c r="R67" s="174"/>
      <c r="S67" s="181"/>
      <c r="T67" s="181"/>
      <c r="U67" s="184"/>
    </row>
    <row r="68" spans="2:26" s="5" customFormat="1" ht="11.45" customHeight="1">
      <c r="B68" s="17"/>
      <c r="C68" s="18"/>
      <c r="D68" s="18"/>
      <c r="E68" s="135" t="s">
        <v>68</v>
      </c>
      <c r="F68" s="136" t="s">
        <v>69</v>
      </c>
      <c r="G68" s="135" t="s">
        <v>70</v>
      </c>
      <c r="H68" s="136" t="s">
        <v>71</v>
      </c>
      <c r="I68" s="135" t="s">
        <v>72</v>
      </c>
      <c r="J68" s="136" t="s">
        <v>74</v>
      </c>
      <c r="K68" s="135" t="s">
        <v>75</v>
      </c>
      <c r="L68" s="136" t="s">
        <v>76</v>
      </c>
      <c r="M68" s="135" t="s">
        <v>77</v>
      </c>
      <c r="N68" s="136" t="s">
        <v>78</v>
      </c>
      <c r="O68" s="135" t="s">
        <v>79</v>
      </c>
      <c r="P68" s="136" t="s">
        <v>80</v>
      </c>
      <c r="Q68" s="135" t="s">
        <v>81</v>
      </c>
      <c r="R68" s="136" t="s">
        <v>82</v>
      </c>
      <c r="S68" s="135" t="s">
        <v>83</v>
      </c>
      <c r="T68" s="136" t="s">
        <v>84</v>
      </c>
      <c r="U68" s="135" t="s">
        <v>85</v>
      </c>
    </row>
    <row r="69" spans="2:26" s="5" customFormat="1" ht="24.95" customHeight="1">
      <c r="B69" s="134" t="s">
        <v>68</v>
      </c>
      <c r="C69" s="177" t="s">
        <v>20</v>
      </c>
      <c r="D69" s="178"/>
      <c r="E69" s="4"/>
      <c r="F69" s="3"/>
      <c r="G69" s="3"/>
      <c r="H69" s="3"/>
      <c r="I69" s="4"/>
      <c r="J69" s="3"/>
      <c r="K69" s="3"/>
      <c r="L69" s="3"/>
      <c r="M69" s="3"/>
      <c r="N69" s="3"/>
      <c r="O69" s="3"/>
      <c r="P69" s="4"/>
      <c r="Q69" s="3"/>
      <c r="R69" s="3"/>
      <c r="S69" s="3"/>
      <c r="T69" s="4"/>
      <c r="U69" s="110"/>
    </row>
    <row r="70" spans="2:26" s="5" customFormat="1" ht="12.75" customHeight="1">
      <c r="B70" s="134" t="s">
        <v>69</v>
      </c>
      <c r="C70" s="202" t="s">
        <v>11</v>
      </c>
      <c r="D70" s="203"/>
      <c r="E70" s="4"/>
      <c r="F70" s="3"/>
      <c r="G70" s="49"/>
      <c r="H70" s="49"/>
      <c r="I70" s="4"/>
      <c r="J70" s="49"/>
      <c r="K70" s="49"/>
      <c r="L70" s="3"/>
      <c r="M70" s="3"/>
      <c r="N70" s="49"/>
      <c r="O70" s="49"/>
      <c r="P70" s="4"/>
      <c r="Q70" s="49"/>
      <c r="R70" s="49"/>
      <c r="S70" s="49"/>
      <c r="T70" s="4"/>
      <c r="U70" s="127"/>
    </row>
    <row r="71" spans="2:26" s="5" customFormat="1" ht="12.75" customHeight="1">
      <c r="B71" s="134" t="s">
        <v>70</v>
      </c>
      <c r="C71" s="171" t="s">
        <v>32</v>
      </c>
      <c r="D71" s="172"/>
      <c r="E71" s="4"/>
      <c r="F71" s="3"/>
      <c r="G71" s="49"/>
      <c r="H71" s="49"/>
      <c r="I71" s="4"/>
      <c r="J71" s="49"/>
      <c r="K71" s="49"/>
      <c r="L71" s="3"/>
      <c r="M71" s="3"/>
      <c r="N71" s="49"/>
      <c r="O71" s="49"/>
      <c r="P71" s="4"/>
      <c r="Q71" s="49"/>
      <c r="R71" s="49"/>
      <c r="S71" s="49"/>
      <c r="T71" s="4"/>
      <c r="U71" s="111"/>
    </row>
    <row r="72" spans="2:26" s="5" customFormat="1" ht="12.75" customHeight="1">
      <c r="B72" s="134" t="s">
        <v>71</v>
      </c>
      <c r="C72" s="169" t="s">
        <v>12</v>
      </c>
      <c r="D72" s="170"/>
      <c r="E72" s="4"/>
      <c r="F72" s="3"/>
      <c r="G72" s="3"/>
      <c r="H72" s="3"/>
      <c r="I72" s="4"/>
      <c r="J72" s="3"/>
      <c r="K72" s="3"/>
      <c r="L72" s="3"/>
      <c r="M72" s="3"/>
      <c r="N72" s="3"/>
      <c r="O72" s="3"/>
      <c r="P72" s="4"/>
      <c r="Q72" s="3"/>
      <c r="R72" s="3"/>
      <c r="S72" s="3"/>
      <c r="T72" s="4"/>
      <c r="U72" s="110"/>
    </row>
    <row r="73" spans="2:26" s="5" customFormat="1" ht="12.75" customHeight="1">
      <c r="B73" s="134" t="s">
        <v>72</v>
      </c>
      <c r="C73" s="171" t="s">
        <v>33</v>
      </c>
      <c r="D73" s="172"/>
      <c r="E73" s="4"/>
      <c r="F73" s="3"/>
      <c r="G73" s="49"/>
      <c r="H73" s="49"/>
      <c r="I73" s="4"/>
      <c r="J73" s="49"/>
      <c r="K73" s="49"/>
      <c r="L73" s="3"/>
      <c r="M73" s="3"/>
      <c r="N73" s="49"/>
      <c r="O73" s="49"/>
      <c r="P73" s="4"/>
      <c r="Q73" s="49"/>
      <c r="R73" s="49"/>
      <c r="S73" s="49"/>
      <c r="T73" s="4"/>
      <c r="U73" s="111"/>
    </row>
    <row r="74" spans="2:26" s="5" customFormat="1">
      <c r="B74" s="134" t="s">
        <v>74</v>
      </c>
      <c r="C74" s="175" t="s">
        <v>34</v>
      </c>
      <c r="D74" s="176"/>
      <c r="E74" s="54"/>
      <c r="F74" s="55"/>
      <c r="G74" s="60"/>
      <c r="H74" s="60"/>
      <c r="I74" s="54"/>
      <c r="J74" s="60"/>
      <c r="K74" s="60"/>
      <c r="L74" s="95"/>
      <c r="M74" s="95"/>
      <c r="N74" s="60"/>
      <c r="O74" s="60"/>
      <c r="P74" s="54"/>
      <c r="Q74" s="60"/>
      <c r="R74" s="60"/>
      <c r="S74" s="60"/>
      <c r="T74" s="54"/>
      <c r="U74" s="112"/>
    </row>
    <row r="75" spans="2:26"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68"/>
      <c r="U75" s="68"/>
      <c r="V75" s="68"/>
      <c r="W75" s="48"/>
      <c r="X75" s="48"/>
      <c r="Y75" s="48"/>
      <c r="Z75" s="48"/>
    </row>
    <row r="76" spans="2:26">
      <c r="H76" s="48"/>
      <c r="I76" s="48"/>
      <c r="J76" s="48"/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</row>
    <row r="77" spans="2:26">
      <c r="H77" s="48"/>
      <c r="I77" s="48"/>
      <c r="J77" s="48"/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</row>
    <row r="78" spans="2:26">
      <c r="H78" s="48"/>
      <c r="I78" s="48"/>
      <c r="J78" s="48"/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</row>
    <row r="79" spans="2:26">
      <c r="H79" s="48"/>
      <c r="I79" s="48"/>
      <c r="J79" s="48"/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</row>
    <row r="80" spans="2:26">
      <c r="H80" s="48"/>
      <c r="I80" s="48"/>
      <c r="J80" s="48"/>
      <c r="K80" s="48"/>
      <c r="L80" s="48"/>
      <c r="M80" s="48"/>
      <c r="N80" s="48"/>
      <c r="O80" s="48"/>
      <c r="P80" s="48"/>
      <c r="Q80" s="48"/>
      <c r="R80" s="48"/>
      <c r="S80" s="48"/>
      <c r="T80" s="48"/>
      <c r="U80" s="48"/>
      <c r="V80" s="48"/>
      <c r="W80" s="48"/>
      <c r="X80" s="48"/>
      <c r="Y80" s="48"/>
      <c r="Z80" s="48"/>
    </row>
    <row r="81" spans="8:26"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</row>
    <row r="82" spans="8:26"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48"/>
      <c r="V82" s="48"/>
      <c r="W82" s="48"/>
      <c r="X82" s="48"/>
      <c r="Y82" s="48"/>
      <c r="Z82" s="48"/>
    </row>
    <row r="83" spans="8:26"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48"/>
      <c r="V83" s="48"/>
      <c r="W83" s="48"/>
      <c r="X83" s="48"/>
      <c r="Y83" s="48"/>
      <c r="Z83" s="48"/>
    </row>
    <row r="84" spans="8:26"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48"/>
      <c r="V84" s="48"/>
      <c r="W84" s="48"/>
      <c r="X84" s="48"/>
      <c r="Y84" s="48"/>
      <c r="Z84" s="48"/>
    </row>
    <row r="85" spans="8:26"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48"/>
    </row>
  </sheetData>
  <mergeCells count="124"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F9:G9 B11:B15 H9:I9 K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G29"/>
  <sheetViews>
    <sheetView showGridLines="0" topLeftCell="D1" zoomScale="150" zoomScaleNormal="150" workbookViewId="0">
      <selection activeCell="C2" sqref="A2:XFD2"/>
    </sheetView>
  </sheetViews>
  <sheetFormatPr defaultColWidth="10.85546875" defaultRowHeight="10.5"/>
  <cols>
    <col min="1" max="1" width="2.5703125" style="21" customWidth="1"/>
    <col min="2" max="2" width="5.85546875" style="21" customWidth="1"/>
    <col min="3" max="3" width="62.5703125" style="21" customWidth="1"/>
    <col min="4" max="4" width="23.5703125" style="21" customWidth="1"/>
    <col min="5" max="5" width="23" style="21" customWidth="1"/>
    <col min="6" max="6" width="31.7109375" style="21" customWidth="1"/>
    <col min="7" max="7" width="32" style="21" bestFit="1" customWidth="1"/>
    <col min="8" max="244" width="9.140625" style="21" customWidth="1"/>
    <col min="245" max="245" width="1.42578125" style="21" customWidth="1"/>
    <col min="246" max="246" width="46.42578125" style="21" customWidth="1"/>
    <col min="247" max="247" width="16.42578125" style="21" customWidth="1"/>
    <col min="248" max="16384" width="10.85546875" style="21"/>
  </cols>
  <sheetData>
    <row r="1" spans="2:7">
      <c r="B1" s="19"/>
      <c r="C1" s="20"/>
      <c r="D1" s="20"/>
    </row>
    <row r="2" spans="2:7">
      <c r="B2" s="22" t="s">
        <v>119</v>
      </c>
      <c r="C2" s="20"/>
      <c r="D2" s="20"/>
      <c r="E2" s="20"/>
      <c r="F2" s="20"/>
      <c r="G2" s="20"/>
    </row>
    <row r="3" spans="2:7">
      <c r="C3" s="23"/>
      <c r="D3" s="23"/>
    </row>
    <row r="4" spans="2:7" ht="28.5" customHeight="1">
      <c r="B4" s="24"/>
      <c r="C4" s="25"/>
      <c r="D4" s="216" t="s">
        <v>42</v>
      </c>
      <c r="E4" s="217"/>
      <c r="F4" s="217"/>
      <c r="G4" s="218"/>
    </row>
    <row r="5" spans="2:7" ht="33" customHeight="1">
      <c r="B5" s="26"/>
      <c r="C5" s="27"/>
      <c r="D5" s="166" t="s">
        <v>1</v>
      </c>
      <c r="E5" s="167"/>
      <c r="F5" s="168"/>
      <c r="G5" s="59" t="s">
        <v>43</v>
      </c>
    </row>
    <row r="6" spans="2:7" ht="32.25" customHeight="1">
      <c r="B6" s="28"/>
      <c r="C6" s="29"/>
      <c r="D6" s="219" t="s">
        <v>120</v>
      </c>
      <c r="E6" s="219" t="s">
        <v>121</v>
      </c>
      <c r="F6" s="221" t="s">
        <v>122</v>
      </c>
      <c r="G6" s="221" t="s">
        <v>27</v>
      </c>
    </row>
    <row r="7" spans="2:7" ht="45.95" customHeight="1">
      <c r="B7" s="28"/>
      <c r="C7" s="29"/>
      <c r="D7" s="220"/>
      <c r="E7" s="220"/>
      <c r="F7" s="220"/>
      <c r="G7" s="220"/>
    </row>
    <row r="8" spans="2:7" ht="12.75" customHeight="1">
      <c r="B8" s="30"/>
      <c r="C8" s="31"/>
      <c r="D8" s="140" t="s">
        <v>68</v>
      </c>
      <c r="E8" s="140" t="s">
        <v>69</v>
      </c>
      <c r="F8" s="140" t="s">
        <v>70</v>
      </c>
      <c r="G8" s="140" t="s">
        <v>71</v>
      </c>
    </row>
    <row r="9" spans="2:7" s="32" customFormat="1" ht="13.5" customHeight="1">
      <c r="B9" s="137" t="s">
        <v>68</v>
      </c>
      <c r="C9" s="34" t="s">
        <v>44</v>
      </c>
      <c r="D9" s="34"/>
      <c r="E9" s="34"/>
      <c r="F9" s="34"/>
      <c r="G9" s="34"/>
    </row>
    <row r="10" spans="2:7" s="32" customFormat="1" ht="13.5" customHeight="1">
      <c r="B10" s="138" t="s">
        <v>69</v>
      </c>
      <c r="C10" s="33" t="s">
        <v>45</v>
      </c>
      <c r="D10" s="33"/>
      <c r="E10" s="33"/>
      <c r="F10" s="33"/>
      <c r="G10" s="33"/>
    </row>
    <row r="11" spans="2:7" s="32" customFormat="1" ht="13.5" customHeight="1">
      <c r="B11" s="138" t="s">
        <v>70</v>
      </c>
      <c r="C11" s="33" t="s">
        <v>46</v>
      </c>
      <c r="D11" s="33"/>
      <c r="E11" s="33"/>
      <c r="F11" s="33"/>
      <c r="G11" s="33"/>
    </row>
    <row r="12" spans="2:7" s="32" customFormat="1" ht="21.75" customHeight="1">
      <c r="B12" s="138" t="s">
        <v>71</v>
      </c>
      <c r="C12" s="33" t="s">
        <v>47</v>
      </c>
      <c r="D12" s="33"/>
      <c r="E12" s="33"/>
      <c r="F12" s="33"/>
      <c r="G12" s="33"/>
    </row>
    <row r="13" spans="2:7" s="32" customFormat="1" ht="13.5" customHeight="1">
      <c r="B13" s="138" t="s">
        <v>72</v>
      </c>
      <c r="C13" s="33" t="s">
        <v>48</v>
      </c>
      <c r="D13" s="33"/>
      <c r="E13" s="33"/>
      <c r="F13" s="33"/>
      <c r="G13" s="33"/>
    </row>
    <row r="14" spans="2:7" s="32" customFormat="1" ht="13.5" customHeight="1">
      <c r="B14" s="138" t="s">
        <v>74</v>
      </c>
      <c r="C14" s="33" t="s">
        <v>49</v>
      </c>
      <c r="D14" s="33"/>
      <c r="E14" s="33"/>
      <c r="F14" s="33"/>
      <c r="G14" s="33"/>
    </row>
    <row r="15" spans="2:7" s="32" customFormat="1" ht="13.5" customHeight="1">
      <c r="B15" s="138" t="s">
        <v>75</v>
      </c>
      <c r="C15" s="33" t="s">
        <v>50</v>
      </c>
      <c r="D15" s="33"/>
      <c r="E15" s="33"/>
      <c r="F15" s="33"/>
      <c r="G15" s="33"/>
    </row>
    <row r="16" spans="2:7" s="32" customFormat="1" ht="13.5" customHeight="1">
      <c r="B16" s="138" t="s">
        <v>76</v>
      </c>
      <c r="C16" s="33" t="s">
        <v>51</v>
      </c>
      <c r="D16" s="33"/>
      <c r="E16" s="33"/>
      <c r="F16" s="33"/>
      <c r="G16" s="33"/>
    </row>
    <row r="17" spans="2:7" s="32" customFormat="1" ht="13.5" customHeight="1">
      <c r="B17" s="138" t="s">
        <v>77</v>
      </c>
      <c r="C17" s="33" t="s">
        <v>52</v>
      </c>
      <c r="D17" s="33"/>
      <c r="E17" s="33"/>
      <c r="F17" s="33"/>
      <c r="G17" s="33"/>
    </row>
    <row r="18" spans="2:7" s="32" customFormat="1" ht="13.5" customHeight="1">
      <c r="B18" s="138" t="s">
        <v>78</v>
      </c>
      <c r="C18" s="33" t="s">
        <v>53</v>
      </c>
      <c r="D18" s="33"/>
      <c r="E18" s="33"/>
      <c r="F18" s="33"/>
      <c r="G18" s="33"/>
    </row>
    <row r="19" spans="2:7" s="32" customFormat="1">
      <c r="B19" s="138" t="s">
        <v>90</v>
      </c>
      <c r="C19" s="33" t="s">
        <v>54</v>
      </c>
      <c r="D19" s="33"/>
      <c r="E19" s="33"/>
      <c r="F19" s="33"/>
      <c r="G19" s="33"/>
    </row>
    <row r="20" spans="2:7" s="32" customFormat="1" ht="13.5" customHeight="1">
      <c r="B20" s="138" t="s">
        <v>79</v>
      </c>
      <c r="C20" s="33" t="s">
        <v>55</v>
      </c>
      <c r="D20" s="33"/>
      <c r="E20" s="33"/>
      <c r="F20" s="33"/>
      <c r="G20" s="33"/>
    </row>
    <row r="21" spans="2:7" s="32" customFormat="1" ht="13.5" customHeight="1">
      <c r="B21" s="138" t="s">
        <v>80</v>
      </c>
      <c r="C21" s="33" t="s">
        <v>56</v>
      </c>
      <c r="D21" s="33"/>
      <c r="E21" s="33"/>
      <c r="F21" s="33"/>
      <c r="G21" s="33"/>
    </row>
    <row r="22" spans="2:7" s="32" customFormat="1" ht="13.5" customHeight="1">
      <c r="B22" s="138" t="s">
        <v>81</v>
      </c>
      <c r="C22" s="33" t="s">
        <v>57</v>
      </c>
      <c r="D22" s="33"/>
      <c r="E22" s="33"/>
      <c r="F22" s="33"/>
      <c r="G22" s="33"/>
    </row>
    <row r="23" spans="2:7" s="32" customFormat="1" ht="21.75" customHeight="1">
      <c r="B23" s="138" t="s">
        <v>82</v>
      </c>
      <c r="C23" s="33" t="s">
        <v>58</v>
      </c>
      <c r="D23" s="33"/>
      <c r="E23" s="33"/>
      <c r="F23" s="33"/>
      <c r="G23" s="33"/>
    </row>
    <row r="24" spans="2:7" s="32" customFormat="1" ht="13.5" customHeight="1">
      <c r="B24" s="138" t="s">
        <v>83</v>
      </c>
      <c r="C24" s="33" t="s">
        <v>59</v>
      </c>
      <c r="D24" s="33"/>
      <c r="E24" s="33"/>
      <c r="F24" s="33"/>
      <c r="G24" s="33"/>
    </row>
    <row r="25" spans="2:7" s="32" customFormat="1" ht="13.5" customHeight="1">
      <c r="B25" s="138" t="s">
        <v>84</v>
      </c>
      <c r="C25" s="33" t="s">
        <v>60</v>
      </c>
      <c r="D25" s="33"/>
      <c r="E25" s="33"/>
      <c r="F25" s="33"/>
      <c r="G25" s="33"/>
    </row>
    <row r="26" spans="2:7" s="32" customFormat="1" ht="13.5" customHeight="1">
      <c r="B26" s="138" t="s">
        <v>85</v>
      </c>
      <c r="C26" s="33" t="s">
        <v>61</v>
      </c>
      <c r="D26" s="33"/>
      <c r="E26" s="33"/>
      <c r="F26" s="33"/>
      <c r="G26" s="33"/>
    </row>
    <row r="27" spans="2:7" s="32" customFormat="1" ht="13.5" customHeight="1">
      <c r="B27" s="139" t="s">
        <v>86</v>
      </c>
      <c r="C27" s="33" t="s">
        <v>62</v>
      </c>
      <c r="D27" s="33"/>
      <c r="E27" s="33"/>
      <c r="F27" s="33"/>
      <c r="G27" s="33"/>
    </row>
    <row r="28" spans="2:7" s="32" customFormat="1">
      <c r="B28" s="128" t="s">
        <v>87</v>
      </c>
      <c r="C28" s="35" t="s">
        <v>63</v>
      </c>
      <c r="D28" s="35"/>
      <c r="E28" s="35"/>
      <c r="F28" s="35"/>
      <c r="G28" s="35"/>
    </row>
    <row r="29" spans="2:7">
      <c r="C29" s="23"/>
      <c r="D29" s="23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24"/>
  <sheetViews>
    <sheetView showGridLines="0" tabSelected="1" zoomScale="150" zoomScaleNormal="150" workbookViewId="0">
      <selection activeCell="B12" sqref="B12"/>
    </sheetView>
  </sheetViews>
  <sheetFormatPr defaultColWidth="10.85546875" defaultRowHeight="10.5"/>
  <cols>
    <col min="1" max="1" width="2.5703125" style="21" customWidth="1"/>
    <col min="2" max="2" width="5.85546875" style="21" customWidth="1"/>
    <col min="3" max="3" width="72.140625" style="21" customWidth="1"/>
    <col min="4" max="4" width="23.5703125" style="21" customWidth="1"/>
    <col min="5" max="5" width="23" style="21" customWidth="1"/>
    <col min="6" max="6" width="31.7109375" style="21" customWidth="1"/>
    <col min="7" max="7" width="32" style="21" bestFit="1" customWidth="1"/>
    <col min="8" max="244" width="9.140625" style="21" customWidth="1"/>
    <col min="245" max="245" width="1.42578125" style="21" customWidth="1"/>
    <col min="246" max="246" width="46.42578125" style="21" customWidth="1"/>
    <col min="247" max="247" width="16.42578125" style="21" customWidth="1"/>
    <col min="248" max="16384" width="10.85546875" style="21"/>
  </cols>
  <sheetData>
    <row r="1" spans="2:7">
      <c r="B1" s="19"/>
      <c r="C1" s="20"/>
      <c r="D1" s="20"/>
    </row>
    <row r="2" spans="2:7">
      <c r="B2" s="22" t="s">
        <v>123</v>
      </c>
      <c r="C2" s="20"/>
      <c r="D2" s="20"/>
      <c r="E2" s="20"/>
      <c r="F2" s="20"/>
      <c r="G2" s="20"/>
    </row>
    <row r="3" spans="2:7">
      <c r="C3" s="23"/>
      <c r="D3" s="23"/>
    </row>
    <row r="4" spans="2:7" ht="32.25" customHeight="1">
      <c r="B4" s="157"/>
      <c r="C4" s="222"/>
      <c r="D4" s="219" t="s">
        <v>64</v>
      </c>
      <c r="E4" s="219" t="s">
        <v>137</v>
      </c>
      <c r="F4" s="219" t="s">
        <v>65</v>
      </c>
    </row>
    <row r="5" spans="2:7" ht="6.95" customHeight="1">
      <c r="B5" s="159"/>
      <c r="C5" s="223"/>
      <c r="D5" s="220"/>
      <c r="E5" s="220"/>
      <c r="F5" s="220"/>
    </row>
    <row r="6" spans="2:7" ht="12.75" customHeight="1">
      <c r="B6" s="30"/>
      <c r="C6" s="31"/>
      <c r="D6" s="140" t="s">
        <v>68</v>
      </c>
      <c r="E6" s="140" t="s">
        <v>69</v>
      </c>
      <c r="F6" s="140" t="s">
        <v>70</v>
      </c>
    </row>
    <row r="7" spans="2:7" s="32" customFormat="1" ht="24.6" customHeight="1">
      <c r="B7" s="137" t="s">
        <v>68</v>
      </c>
      <c r="C7" s="105" t="s">
        <v>124</v>
      </c>
      <c r="D7" s="34"/>
      <c r="E7" s="34"/>
      <c r="F7" s="117"/>
    </row>
    <row r="8" spans="2:7" s="32" customFormat="1" ht="23.45" customHeight="1">
      <c r="B8" s="139" t="s">
        <v>69</v>
      </c>
      <c r="C8" s="84" t="s">
        <v>125</v>
      </c>
      <c r="D8" s="81"/>
      <c r="E8" s="81"/>
      <c r="F8" s="118"/>
    </row>
    <row r="9" spans="2:7">
      <c r="C9" s="23"/>
      <c r="D9" s="23"/>
    </row>
    <row r="12" spans="2:7">
      <c r="B12" s="22" t="s">
        <v>126</v>
      </c>
      <c r="C12" s="20"/>
      <c r="D12" s="20"/>
      <c r="E12" s="20"/>
      <c r="F12" s="20"/>
      <c r="G12" s="20"/>
    </row>
    <row r="13" spans="2:7">
      <c r="C13" s="23"/>
      <c r="D13" s="23"/>
    </row>
    <row r="14" spans="2:7">
      <c r="B14" s="157"/>
      <c r="C14" s="222"/>
      <c r="D14" s="219" t="s">
        <v>66</v>
      </c>
      <c r="E14" s="219" t="s">
        <v>129</v>
      </c>
      <c r="F14" s="219" t="s">
        <v>65</v>
      </c>
    </row>
    <row r="15" spans="2:7" ht="24.6" customHeight="1">
      <c r="B15" s="159"/>
      <c r="C15" s="223"/>
      <c r="D15" s="220"/>
      <c r="E15" s="220"/>
      <c r="F15" s="220"/>
    </row>
    <row r="16" spans="2:7">
      <c r="B16" s="30"/>
      <c r="C16" s="31"/>
      <c r="D16" s="140" t="s">
        <v>68</v>
      </c>
      <c r="E16" s="140" t="s">
        <v>69</v>
      </c>
      <c r="F16" s="140" t="s">
        <v>70</v>
      </c>
    </row>
    <row r="17" spans="2:6" ht="33" customHeight="1">
      <c r="B17" s="137" t="s">
        <v>68</v>
      </c>
      <c r="C17" s="34" t="s">
        <v>127</v>
      </c>
      <c r="D17" s="34"/>
      <c r="E17" s="34"/>
      <c r="F17" s="117"/>
    </row>
    <row r="18" spans="2:6" ht="24" customHeight="1">
      <c r="B18" s="138" t="s">
        <v>69</v>
      </c>
      <c r="C18" s="113" t="s">
        <v>128</v>
      </c>
      <c r="D18" s="33"/>
      <c r="E18" s="33"/>
      <c r="F18" s="119"/>
    </row>
    <row r="19" spans="2:6" ht="24" customHeight="1">
      <c r="B19" s="138" t="s">
        <v>70</v>
      </c>
      <c r="C19" s="36" t="s">
        <v>130</v>
      </c>
      <c r="D19" s="33"/>
      <c r="E19" s="33"/>
      <c r="F19" s="119"/>
    </row>
    <row r="20" spans="2:6" ht="24" customHeight="1">
      <c r="B20" s="138" t="s">
        <v>71</v>
      </c>
      <c r="C20" s="36" t="s">
        <v>131</v>
      </c>
      <c r="D20" s="33"/>
      <c r="E20" s="33"/>
      <c r="F20" s="119"/>
    </row>
    <row r="21" spans="2:6" ht="24" customHeight="1">
      <c r="B21" s="138" t="s">
        <v>72</v>
      </c>
      <c r="C21" s="114" t="s">
        <v>132</v>
      </c>
      <c r="D21" s="33"/>
      <c r="E21" s="33"/>
      <c r="F21" s="119"/>
    </row>
    <row r="22" spans="2:6" ht="24" customHeight="1">
      <c r="B22" s="138" t="s">
        <v>74</v>
      </c>
      <c r="C22" s="115" t="s">
        <v>67</v>
      </c>
      <c r="D22" s="33"/>
      <c r="E22" s="33"/>
      <c r="F22" s="119"/>
    </row>
    <row r="23" spans="2:6" ht="33" customHeight="1">
      <c r="B23" s="138" t="s">
        <v>75</v>
      </c>
      <c r="C23" s="33" t="s">
        <v>133</v>
      </c>
      <c r="D23" s="33"/>
      <c r="E23" s="33"/>
      <c r="F23" s="119"/>
    </row>
    <row r="24" spans="2:6" ht="24" customHeight="1">
      <c r="B24" s="139" t="s">
        <v>76</v>
      </c>
      <c r="C24" s="116" t="s">
        <v>132</v>
      </c>
      <c r="D24" s="81"/>
      <c r="E24" s="81"/>
      <c r="F24" s="118"/>
    </row>
  </sheetData>
  <mergeCells count="10">
    <mergeCell ref="B14:B15"/>
    <mergeCell ref="C14:C15"/>
    <mergeCell ref="D14:D15"/>
    <mergeCell ref="E14:E15"/>
    <mergeCell ref="F14:F15"/>
    <mergeCell ref="B4:B5"/>
    <mergeCell ref="C4:C5"/>
    <mergeCell ref="D4:D5"/>
    <mergeCell ref="E4:E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C6773AD-E933-493B-AA2D-1841FB034A8A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825D1E82-90C9-4870-9AB7-72A92AB36A0C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6a0d4c1f-a00e-4bbf-a5cc-6fdb48a5c97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CDT</dc:creator>
  <cp:lastModifiedBy>Tanya KIROVA</cp:lastModifiedBy>
  <cp:lastPrinted>2020-05-18T06:28:48Z</cp:lastPrinted>
  <dcterms:created xsi:type="dcterms:W3CDTF">2005-12-22T16:09:37Z</dcterms:created>
  <dcterms:modified xsi:type="dcterms:W3CDTF">2020-07-10T17:2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